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5 Updates\2025 - 10\Files for Posting\"/>
    </mc:Choice>
  </mc:AlternateContent>
  <xr:revisionPtr revIDLastSave="0" documentId="13_ncr:1_{69C16F23-2992-4DE8-A85D-4EDB9C452FE5}" xr6:coauthVersionLast="47" xr6:coauthVersionMax="47" xr10:uidLastSave="{00000000-0000-0000-0000-000000000000}"/>
  <bookViews>
    <workbookView xWindow="28680" yWindow="-120" windowWidth="29040" windowHeight="15720" tabRatio="892" xr2:uid="{00000000-000D-0000-FFFF-FFFF00000000}"/>
  </bookViews>
  <sheets>
    <sheet name="SC-GS Customer Count" sheetId="10" r:id="rId1"/>
    <sheet name="SC-HT Customer Count" sheetId="12" r:id="rId2"/>
    <sheet name="SC-PD Customer Count" sheetId="14" r:id="rId3"/>
    <sheet name="SC-SLC Customer Count" sheetId="30" r:id="rId4"/>
    <sheet name="SC-SLE Customer Count" sheetId="17" r:id="rId5"/>
    <sheet name="SC-SLS Customer Count" sheetId="16" r:id="rId6"/>
    <sheet name="SC-POL Customer Count" sheetId="15" r:id="rId7"/>
    <sheet name="SC-TL Customer Count" sheetId="19" r:id="rId8"/>
    <sheet name="SC-AL Customer Count" sheetId="2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96" uniqueCount="34">
  <si>
    <t>Date</t>
  </si>
  <si>
    <t>Rate Class</t>
  </si>
  <si>
    <t>Strata</t>
  </si>
  <si>
    <t>PECO Customer Count Data - Small Commercial Group</t>
  </si>
  <si>
    <t>POL</t>
  </si>
  <si>
    <t>SLE</t>
  </si>
  <si>
    <t>SLS</t>
  </si>
  <si>
    <t>EGS Count</t>
  </si>
  <si>
    <t>Default Count</t>
  </si>
  <si>
    <t xml:space="preserve"> Total Count</t>
  </si>
  <si>
    <t>Hourly Energy: Rate Class - AL, Strata - 177</t>
  </si>
  <si>
    <t>Hourly Energy: Rate Class - GS, Strata - 107</t>
  </si>
  <si>
    <t>Hourly Energy: Rate Class - GS, Strata - 101</t>
  </si>
  <si>
    <t>Hourly Energy: Rate Class - HT, Strata - 151</t>
  </si>
  <si>
    <t>Hourly Energy: Rate Class - PD, Strata - 157</t>
  </si>
  <si>
    <t>Hourly Energy: Rate Class - POL, Strata - 173</t>
  </si>
  <si>
    <t>Hourly Energy: Rate Class - SLE, Strata - 170</t>
  </si>
  <si>
    <t>Hourly Energy: Rate Class - SLS, Strata - 171</t>
  </si>
  <si>
    <t>Hourly Energy: Rate Class - TL, Strata - 175</t>
  </si>
  <si>
    <t>Hourly Energy: Rate Class - TL, Strata - 176</t>
  </si>
  <si>
    <t>GS</t>
  </si>
  <si>
    <t>HT</t>
  </si>
  <si>
    <t>PD</t>
  </si>
  <si>
    <t>TL</t>
  </si>
  <si>
    <t>AL</t>
  </si>
  <si>
    <t xml:space="preserve">GS </t>
  </si>
  <si>
    <t xml:space="preserve">HT </t>
  </si>
  <si>
    <t xml:space="preserve">PD </t>
  </si>
  <si>
    <t xml:space="preserve">TL </t>
  </si>
  <si>
    <t xml:space="preserve">AL </t>
  </si>
  <si>
    <t>SLC</t>
  </si>
  <si>
    <t>Hourly Energy: Rate Class - SLC, Strata - 169</t>
  </si>
  <si>
    <t>October 2025 Update</t>
  </si>
  <si>
    <t>Data Updated Through 9/3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47"/>
  <sheetViews>
    <sheetView tabSelected="1" workbookViewId="0">
      <pane ySplit="6" topLeftCell="A7" activePane="bottomLeft" state="frozen"/>
      <selection activeCell="AZ27" sqref="AZ27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384" width="9.33203125" style="1"/>
  </cols>
  <sheetData>
    <row r="1" spans="1:14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 x14ac:dyDescent="0.2">
      <c r="A2" s="2" t="s">
        <v>12</v>
      </c>
      <c r="B2" s="2"/>
      <c r="C2" s="2"/>
      <c r="D2" s="1"/>
      <c r="E2" s="1"/>
      <c r="F2" s="1"/>
      <c r="I2" s="2" t="s">
        <v>11</v>
      </c>
      <c r="J2" s="2"/>
      <c r="K2" s="2"/>
      <c r="L2" s="1"/>
      <c r="M2" s="1"/>
      <c r="N2" s="1"/>
    </row>
    <row r="3" spans="1:14" x14ac:dyDescent="0.2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 x14ac:dyDescent="0.2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 x14ac:dyDescent="0.2">
      <c r="A5" s="1"/>
      <c r="D5" s="1"/>
      <c r="E5" s="1"/>
      <c r="F5" s="1"/>
      <c r="I5" s="1"/>
      <c r="L5" s="1"/>
      <c r="M5" s="1"/>
      <c r="N5" s="1"/>
    </row>
    <row r="6" spans="1:14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 x14ac:dyDescent="0.2">
      <c r="A7" s="3">
        <v>41670</v>
      </c>
      <c r="B7" s="7" t="s">
        <v>20</v>
      </c>
      <c r="C7" s="1">
        <v>101</v>
      </c>
      <c r="D7" s="1">
        <v>54958</v>
      </c>
      <c r="E7" s="1">
        <v>53629</v>
      </c>
      <c r="F7" s="1">
        <v>108587</v>
      </c>
      <c r="I7" s="3">
        <v>41670</v>
      </c>
      <c r="J7" s="7" t="s">
        <v>20</v>
      </c>
      <c r="K7" s="1">
        <v>107</v>
      </c>
      <c r="L7" s="1">
        <v>13495</v>
      </c>
      <c r="M7" s="1">
        <v>21780</v>
      </c>
      <c r="N7" s="1">
        <v>35275</v>
      </c>
    </row>
    <row r="8" spans="1:14" x14ac:dyDescent="0.2">
      <c r="A8" s="3">
        <v>41698</v>
      </c>
      <c r="B8" s="7" t="s">
        <v>20</v>
      </c>
      <c r="C8" s="1">
        <v>101</v>
      </c>
      <c r="D8" s="1">
        <v>55075</v>
      </c>
      <c r="E8" s="1">
        <v>53555</v>
      </c>
      <c r="F8" s="1">
        <v>108630</v>
      </c>
      <c r="I8" s="3">
        <v>41698</v>
      </c>
      <c r="J8" s="7" t="s">
        <v>20</v>
      </c>
      <c r="K8" s="1">
        <v>107</v>
      </c>
      <c r="L8" s="1">
        <v>13531</v>
      </c>
      <c r="M8" s="1">
        <v>21730</v>
      </c>
      <c r="N8" s="1">
        <v>35261</v>
      </c>
    </row>
    <row r="9" spans="1:14" x14ac:dyDescent="0.2">
      <c r="A9" s="3">
        <v>41729</v>
      </c>
      <c r="B9" s="7" t="s">
        <v>20</v>
      </c>
      <c r="C9" s="1">
        <v>101</v>
      </c>
      <c r="D9" s="1">
        <v>54836</v>
      </c>
      <c r="E9" s="1">
        <v>53788</v>
      </c>
      <c r="F9" s="1">
        <v>108624</v>
      </c>
      <c r="I9" s="3">
        <v>41729</v>
      </c>
      <c r="J9" s="7" t="s">
        <v>20</v>
      </c>
      <c r="K9" s="1">
        <v>107</v>
      </c>
      <c r="L9" s="1">
        <v>13482</v>
      </c>
      <c r="M9" s="1">
        <v>21808</v>
      </c>
      <c r="N9" s="1">
        <v>35290</v>
      </c>
    </row>
    <row r="10" spans="1:14" x14ac:dyDescent="0.2">
      <c r="A10" s="3">
        <v>41759</v>
      </c>
      <c r="B10" s="7" t="s">
        <v>20</v>
      </c>
      <c r="C10" s="1">
        <v>101</v>
      </c>
      <c r="D10" s="1">
        <v>54772</v>
      </c>
      <c r="E10" s="1">
        <v>53796</v>
      </c>
      <c r="F10" s="1">
        <v>108568</v>
      </c>
      <c r="I10" s="3">
        <v>41759</v>
      </c>
      <c r="J10" s="7" t="s">
        <v>20</v>
      </c>
      <c r="K10" s="1">
        <v>107</v>
      </c>
      <c r="L10" s="1">
        <v>13482</v>
      </c>
      <c r="M10" s="1">
        <v>21837</v>
      </c>
      <c r="N10" s="1">
        <v>35319</v>
      </c>
    </row>
    <row r="11" spans="1:14" x14ac:dyDescent="0.2">
      <c r="A11" s="3">
        <v>41790</v>
      </c>
      <c r="B11" s="7" t="s">
        <v>20</v>
      </c>
      <c r="C11" s="1">
        <v>101</v>
      </c>
      <c r="D11" s="1">
        <v>54746</v>
      </c>
      <c r="E11" s="1">
        <v>53906</v>
      </c>
      <c r="F11" s="1">
        <v>108652</v>
      </c>
      <c r="I11" s="3">
        <v>41790</v>
      </c>
      <c r="J11" s="7" t="s">
        <v>20</v>
      </c>
      <c r="K11" s="1">
        <v>107</v>
      </c>
      <c r="L11" s="1">
        <v>13417</v>
      </c>
      <c r="M11" s="1">
        <v>21916</v>
      </c>
      <c r="N11" s="1">
        <v>35333</v>
      </c>
    </row>
    <row r="12" spans="1:14" x14ac:dyDescent="0.2">
      <c r="A12" s="3">
        <v>41820</v>
      </c>
      <c r="B12" s="7" t="s">
        <v>20</v>
      </c>
      <c r="C12" s="1">
        <v>101</v>
      </c>
      <c r="D12" s="1">
        <v>54574</v>
      </c>
      <c r="E12" s="1">
        <v>54052</v>
      </c>
      <c r="F12" s="1">
        <v>108626</v>
      </c>
      <c r="I12" s="3">
        <v>41820</v>
      </c>
      <c r="J12" s="7" t="s">
        <v>20</v>
      </c>
      <c r="K12" s="1">
        <v>107</v>
      </c>
      <c r="L12" s="1">
        <v>13372</v>
      </c>
      <c r="M12" s="1">
        <v>22026</v>
      </c>
      <c r="N12" s="1">
        <v>35398</v>
      </c>
    </row>
    <row r="13" spans="1:14" x14ac:dyDescent="0.2">
      <c r="A13" s="3">
        <v>41851</v>
      </c>
      <c r="B13" s="7" t="s">
        <v>20</v>
      </c>
      <c r="C13" s="1">
        <v>101</v>
      </c>
      <c r="D13" s="1">
        <v>54349</v>
      </c>
      <c r="E13" s="1">
        <v>54187</v>
      </c>
      <c r="F13" s="1">
        <v>108536</v>
      </c>
      <c r="I13" s="3">
        <v>41851</v>
      </c>
      <c r="J13" s="7" t="s">
        <v>20</v>
      </c>
      <c r="K13" s="1">
        <v>107</v>
      </c>
      <c r="L13" s="1">
        <v>13374</v>
      </c>
      <c r="M13" s="1">
        <v>22061</v>
      </c>
      <c r="N13" s="1">
        <v>35435</v>
      </c>
    </row>
    <row r="14" spans="1:14" x14ac:dyDescent="0.2">
      <c r="A14" s="3">
        <v>41882</v>
      </c>
      <c r="B14" s="7" t="s">
        <v>20</v>
      </c>
      <c r="C14" s="1">
        <v>101</v>
      </c>
      <c r="D14" s="1">
        <v>54305</v>
      </c>
      <c r="E14" s="1">
        <v>54166</v>
      </c>
      <c r="F14" s="1">
        <v>108471</v>
      </c>
      <c r="I14" s="3">
        <v>41882</v>
      </c>
      <c r="J14" s="7" t="s">
        <v>20</v>
      </c>
      <c r="K14" s="1">
        <v>107</v>
      </c>
      <c r="L14" s="1">
        <v>13348</v>
      </c>
      <c r="M14" s="1">
        <v>22128</v>
      </c>
      <c r="N14" s="1">
        <v>35476</v>
      </c>
    </row>
    <row r="15" spans="1:14" x14ac:dyDescent="0.2">
      <c r="A15" s="3">
        <v>41912</v>
      </c>
      <c r="B15" s="7" t="s">
        <v>20</v>
      </c>
      <c r="C15" s="1">
        <v>101</v>
      </c>
      <c r="D15" s="1">
        <v>54298</v>
      </c>
      <c r="E15" s="1">
        <v>54085</v>
      </c>
      <c r="F15" s="1">
        <v>108383</v>
      </c>
      <c r="I15" s="3">
        <v>41912</v>
      </c>
      <c r="J15" s="7" t="s">
        <v>20</v>
      </c>
      <c r="K15" s="1">
        <v>107</v>
      </c>
      <c r="L15" s="1">
        <v>13354</v>
      </c>
      <c r="M15" s="1">
        <v>22169</v>
      </c>
      <c r="N15" s="1">
        <v>35523</v>
      </c>
    </row>
    <row r="16" spans="1:14" x14ac:dyDescent="0.2">
      <c r="A16" s="3">
        <v>41943</v>
      </c>
      <c r="B16" s="7" t="s">
        <v>20</v>
      </c>
      <c r="C16" s="1">
        <v>101</v>
      </c>
      <c r="D16" s="1">
        <v>54290</v>
      </c>
      <c r="E16" s="1">
        <v>54019</v>
      </c>
      <c r="F16" s="1">
        <v>108309</v>
      </c>
      <c r="I16" s="3">
        <v>41943</v>
      </c>
      <c r="J16" s="7" t="s">
        <v>20</v>
      </c>
      <c r="K16" s="1">
        <v>107</v>
      </c>
      <c r="L16" s="1">
        <v>13332</v>
      </c>
      <c r="M16" s="1">
        <v>22212</v>
      </c>
      <c r="N16" s="1">
        <v>35544</v>
      </c>
    </row>
    <row r="17" spans="1:14" x14ac:dyDescent="0.2">
      <c r="A17" s="3">
        <v>41973</v>
      </c>
      <c r="B17" s="7" t="s">
        <v>20</v>
      </c>
      <c r="C17" s="1">
        <v>101</v>
      </c>
      <c r="D17" s="1">
        <v>54205</v>
      </c>
      <c r="E17" s="1">
        <v>54055</v>
      </c>
      <c r="F17" s="1">
        <v>108260</v>
      </c>
      <c r="I17" s="3">
        <v>41973</v>
      </c>
      <c r="J17" s="7" t="s">
        <v>20</v>
      </c>
      <c r="K17" s="1">
        <v>107</v>
      </c>
      <c r="L17" s="1">
        <v>13414</v>
      </c>
      <c r="M17" s="1">
        <v>22178</v>
      </c>
      <c r="N17" s="1">
        <v>35592</v>
      </c>
    </row>
    <row r="18" spans="1:14" x14ac:dyDescent="0.2">
      <c r="A18" s="3">
        <v>42004</v>
      </c>
      <c r="B18" s="7" t="s">
        <v>20</v>
      </c>
      <c r="C18" s="1">
        <v>101</v>
      </c>
      <c r="D18" s="1">
        <v>54000</v>
      </c>
      <c r="E18" s="1">
        <v>54238</v>
      </c>
      <c r="F18" s="1">
        <v>108238</v>
      </c>
      <c r="I18" s="3">
        <v>42004</v>
      </c>
      <c r="J18" s="7" t="s">
        <v>20</v>
      </c>
      <c r="K18" s="1">
        <v>107</v>
      </c>
      <c r="L18" s="1">
        <v>13431</v>
      </c>
      <c r="M18" s="1">
        <v>22174</v>
      </c>
      <c r="N18" s="1">
        <v>35605</v>
      </c>
    </row>
    <row r="19" spans="1:14" x14ac:dyDescent="0.2">
      <c r="A19" s="3">
        <v>42035</v>
      </c>
      <c r="B19" s="7" t="s">
        <v>20</v>
      </c>
      <c r="C19" s="1">
        <v>101</v>
      </c>
      <c r="D19" s="1">
        <v>54141</v>
      </c>
      <c r="E19" s="1">
        <v>54063</v>
      </c>
      <c r="F19" s="1">
        <v>108204</v>
      </c>
      <c r="I19" s="3">
        <v>42035</v>
      </c>
      <c r="J19" s="7" t="s">
        <v>20</v>
      </c>
      <c r="K19" s="1">
        <v>107</v>
      </c>
      <c r="L19" s="1">
        <v>13437</v>
      </c>
      <c r="M19" s="1">
        <v>22132</v>
      </c>
      <c r="N19" s="1">
        <v>35569</v>
      </c>
    </row>
    <row r="20" spans="1:14" x14ac:dyDescent="0.2">
      <c r="A20" s="3">
        <v>42063</v>
      </c>
      <c r="B20" s="7" t="s">
        <v>20</v>
      </c>
      <c r="C20" s="1">
        <v>101</v>
      </c>
      <c r="D20" s="1">
        <v>54225</v>
      </c>
      <c r="E20" s="1">
        <v>54011</v>
      </c>
      <c r="F20" s="1">
        <v>108236</v>
      </c>
      <c r="I20" s="3">
        <v>42063</v>
      </c>
      <c r="J20" s="7" t="s">
        <v>20</v>
      </c>
      <c r="K20" s="1">
        <v>107</v>
      </c>
      <c r="L20" s="1">
        <v>13484</v>
      </c>
      <c r="M20" s="1">
        <v>22121</v>
      </c>
      <c r="N20" s="1">
        <v>35605</v>
      </c>
    </row>
    <row r="21" spans="1:14" x14ac:dyDescent="0.2">
      <c r="A21" s="3">
        <v>42094</v>
      </c>
      <c r="B21" s="7" t="s">
        <v>20</v>
      </c>
      <c r="C21" s="1">
        <v>101</v>
      </c>
      <c r="D21" s="1">
        <v>54095</v>
      </c>
      <c r="E21" s="1">
        <v>54127</v>
      </c>
      <c r="F21" s="1">
        <v>108222</v>
      </c>
      <c r="I21" s="3">
        <v>42094</v>
      </c>
      <c r="J21" s="7" t="s">
        <v>20</v>
      </c>
      <c r="K21" s="1">
        <v>107</v>
      </c>
      <c r="L21" s="1">
        <v>13480</v>
      </c>
      <c r="M21" s="1">
        <v>22166</v>
      </c>
      <c r="N21" s="1">
        <v>35646</v>
      </c>
    </row>
    <row r="22" spans="1:14" x14ac:dyDescent="0.2">
      <c r="A22" s="3">
        <v>42124</v>
      </c>
      <c r="B22" s="7" t="s">
        <v>20</v>
      </c>
      <c r="C22" s="1">
        <v>101</v>
      </c>
      <c r="D22" s="1">
        <v>53882</v>
      </c>
      <c r="E22" s="1">
        <v>54340</v>
      </c>
      <c r="F22" s="1">
        <v>108222</v>
      </c>
      <c r="I22" s="3">
        <v>42124</v>
      </c>
      <c r="J22" s="7" t="s">
        <v>20</v>
      </c>
      <c r="K22" s="1">
        <v>107</v>
      </c>
      <c r="L22" s="1">
        <v>13493</v>
      </c>
      <c r="M22" s="1">
        <v>22186</v>
      </c>
      <c r="N22" s="1">
        <v>35679</v>
      </c>
    </row>
    <row r="23" spans="1:14" x14ac:dyDescent="0.2">
      <c r="A23" s="3">
        <v>42155</v>
      </c>
      <c r="B23" s="7" t="s">
        <v>20</v>
      </c>
      <c r="C23" s="1">
        <v>101</v>
      </c>
      <c r="D23" s="1">
        <v>53800</v>
      </c>
      <c r="E23" s="1">
        <v>54357</v>
      </c>
      <c r="F23" s="1">
        <v>108157</v>
      </c>
      <c r="I23" s="3">
        <v>42155</v>
      </c>
      <c r="J23" s="7" t="s">
        <v>20</v>
      </c>
      <c r="K23" s="1">
        <v>107</v>
      </c>
      <c r="L23" s="1">
        <v>13479</v>
      </c>
      <c r="M23" s="1">
        <v>22225</v>
      </c>
      <c r="N23" s="1">
        <v>35704</v>
      </c>
    </row>
    <row r="24" spans="1:14" x14ac:dyDescent="0.2">
      <c r="A24" s="3">
        <v>42185</v>
      </c>
      <c r="B24" s="7" t="s">
        <v>20</v>
      </c>
      <c r="C24" s="1">
        <v>101</v>
      </c>
      <c r="D24" s="1">
        <v>53846</v>
      </c>
      <c r="E24" s="1">
        <v>54227</v>
      </c>
      <c r="F24" s="1">
        <v>108073</v>
      </c>
      <c r="I24" s="3">
        <v>42185</v>
      </c>
      <c r="J24" s="7" t="s">
        <v>20</v>
      </c>
      <c r="K24" s="1">
        <v>107</v>
      </c>
      <c r="L24" s="1">
        <v>13508</v>
      </c>
      <c r="M24" s="1">
        <v>22219</v>
      </c>
      <c r="N24" s="1">
        <v>35727</v>
      </c>
    </row>
    <row r="25" spans="1:14" x14ac:dyDescent="0.2">
      <c r="A25" s="3">
        <v>42216</v>
      </c>
      <c r="B25" s="7" t="s">
        <v>20</v>
      </c>
      <c r="C25" s="1">
        <v>101</v>
      </c>
      <c r="D25" s="1">
        <v>53258</v>
      </c>
      <c r="E25" s="1">
        <v>54553</v>
      </c>
      <c r="F25" s="1">
        <v>107811</v>
      </c>
      <c r="I25" s="3">
        <v>42216</v>
      </c>
      <c r="J25" s="7" t="s">
        <v>20</v>
      </c>
      <c r="K25" s="1">
        <v>107</v>
      </c>
      <c r="L25" s="1">
        <v>13443</v>
      </c>
      <c r="M25" s="1">
        <v>22297</v>
      </c>
      <c r="N25" s="1">
        <v>35740</v>
      </c>
    </row>
    <row r="26" spans="1:14" x14ac:dyDescent="0.2">
      <c r="A26" s="3">
        <v>42247</v>
      </c>
      <c r="B26" s="7" t="s">
        <v>20</v>
      </c>
      <c r="C26" s="1">
        <v>101</v>
      </c>
      <c r="D26" s="1">
        <v>53247</v>
      </c>
      <c r="E26" s="1">
        <v>54505</v>
      </c>
      <c r="F26" s="1">
        <v>107752</v>
      </c>
      <c r="I26" s="3">
        <v>42247</v>
      </c>
      <c r="J26" s="7" t="s">
        <v>20</v>
      </c>
      <c r="K26" s="1">
        <v>107</v>
      </c>
      <c r="L26" s="1">
        <v>13448</v>
      </c>
      <c r="M26" s="1">
        <v>22349</v>
      </c>
      <c r="N26" s="1">
        <v>35797</v>
      </c>
    </row>
    <row r="27" spans="1:14" x14ac:dyDescent="0.2">
      <c r="A27" s="3">
        <v>42277</v>
      </c>
      <c r="B27" s="7" t="s">
        <v>20</v>
      </c>
      <c r="C27" s="1">
        <v>101</v>
      </c>
      <c r="D27" s="1">
        <v>53132</v>
      </c>
      <c r="E27" s="1">
        <v>54590</v>
      </c>
      <c r="F27" s="1">
        <v>107722</v>
      </c>
      <c r="I27" s="3">
        <v>42277</v>
      </c>
      <c r="J27" s="7" t="s">
        <v>20</v>
      </c>
      <c r="K27" s="1">
        <v>107</v>
      </c>
      <c r="L27" s="1">
        <v>13429</v>
      </c>
      <c r="M27" s="1">
        <v>22394</v>
      </c>
      <c r="N27" s="1">
        <v>35823</v>
      </c>
    </row>
    <row r="28" spans="1:14" x14ac:dyDescent="0.2">
      <c r="A28" s="3">
        <v>42308</v>
      </c>
      <c r="B28" s="7" t="s">
        <v>20</v>
      </c>
      <c r="C28" s="1">
        <v>101</v>
      </c>
      <c r="D28" s="1">
        <v>53188</v>
      </c>
      <c r="E28" s="1">
        <v>54579</v>
      </c>
      <c r="F28" s="1">
        <v>107767</v>
      </c>
      <c r="I28" s="3">
        <v>42308</v>
      </c>
      <c r="J28" s="7" t="s">
        <v>20</v>
      </c>
      <c r="K28" s="1">
        <v>107</v>
      </c>
      <c r="L28" s="1">
        <v>13443</v>
      </c>
      <c r="M28" s="1">
        <v>22476</v>
      </c>
      <c r="N28" s="1">
        <v>35919</v>
      </c>
    </row>
    <row r="29" spans="1:14" x14ac:dyDescent="0.2">
      <c r="A29" s="3">
        <v>42338</v>
      </c>
      <c r="B29" s="7" t="s">
        <v>20</v>
      </c>
      <c r="C29" s="1">
        <v>101</v>
      </c>
      <c r="D29" s="1">
        <v>53400</v>
      </c>
      <c r="E29" s="1">
        <v>54396</v>
      </c>
      <c r="F29" s="1">
        <v>107796</v>
      </c>
      <c r="I29" s="3">
        <v>42338</v>
      </c>
      <c r="J29" s="7" t="s">
        <v>20</v>
      </c>
      <c r="K29" s="1">
        <v>107</v>
      </c>
      <c r="L29" s="1">
        <v>13460</v>
      </c>
      <c r="M29" s="1">
        <v>22525</v>
      </c>
      <c r="N29" s="1">
        <v>35985</v>
      </c>
    </row>
    <row r="30" spans="1:14" x14ac:dyDescent="0.2">
      <c r="A30" s="3">
        <v>42369</v>
      </c>
      <c r="B30" s="7" t="s">
        <v>20</v>
      </c>
      <c r="C30" s="1">
        <v>101</v>
      </c>
      <c r="D30" s="1">
        <v>53462</v>
      </c>
      <c r="E30" s="1">
        <v>54316</v>
      </c>
      <c r="F30" s="1">
        <v>107778</v>
      </c>
      <c r="I30" s="3">
        <v>42369</v>
      </c>
      <c r="J30" s="7" t="s">
        <v>20</v>
      </c>
      <c r="K30" s="1">
        <v>107</v>
      </c>
      <c r="L30" s="1">
        <v>13501</v>
      </c>
      <c r="M30" s="1">
        <v>22522</v>
      </c>
      <c r="N30" s="1">
        <v>36023</v>
      </c>
    </row>
    <row r="31" spans="1:14" x14ac:dyDescent="0.2">
      <c r="A31" s="3">
        <v>42400</v>
      </c>
      <c r="B31" s="7" t="s">
        <v>20</v>
      </c>
      <c r="C31" s="1">
        <v>101</v>
      </c>
      <c r="D31" s="1">
        <v>53570</v>
      </c>
      <c r="E31" s="1">
        <v>54227</v>
      </c>
      <c r="F31" s="1">
        <v>107797</v>
      </c>
      <c r="I31" s="3">
        <v>42400</v>
      </c>
      <c r="J31" s="7" t="s">
        <v>20</v>
      </c>
      <c r="K31" s="1">
        <v>107</v>
      </c>
      <c r="L31" s="1">
        <v>13529</v>
      </c>
      <c r="M31" s="1">
        <v>22557</v>
      </c>
      <c r="N31" s="1">
        <v>36086</v>
      </c>
    </row>
    <row r="32" spans="1:14" x14ac:dyDescent="0.2">
      <c r="A32" s="3">
        <v>42429</v>
      </c>
      <c r="B32" s="7" t="s">
        <v>20</v>
      </c>
      <c r="C32" s="1">
        <v>101</v>
      </c>
      <c r="D32" s="1">
        <v>53831</v>
      </c>
      <c r="E32" s="1">
        <v>54000</v>
      </c>
      <c r="F32" s="1">
        <v>107831</v>
      </c>
      <c r="I32" s="3">
        <v>42429</v>
      </c>
      <c r="J32" s="7" t="s">
        <v>20</v>
      </c>
      <c r="K32" s="1">
        <v>107</v>
      </c>
      <c r="L32" s="1">
        <v>13702</v>
      </c>
      <c r="M32" s="1">
        <v>22449</v>
      </c>
      <c r="N32" s="1">
        <v>36151</v>
      </c>
    </row>
    <row r="33" spans="1:14" x14ac:dyDescent="0.2">
      <c r="A33" s="3">
        <v>42460</v>
      </c>
      <c r="B33" s="7" t="s">
        <v>20</v>
      </c>
      <c r="C33" s="1">
        <v>101</v>
      </c>
      <c r="D33" s="1">
        <v>54066</v>
      </c>
      <c r="E33" s="1">
        <v>53698</v>
      </c>
      <c r="F33" s="1">
        <v>107764</v>
      </c>
      <c r="I33" s="3">
        <v>42460</v>
      </c>
      <c r="J33" s="7" t="s">
        <v>20</v>
      </c>
      <c r="K33" s="1">
        <v>107</v>
      </c>
      <c r="L33" s="1">
        <v>13782</v>
      </c>
      <c r="M33" s="1">
        <v>22400</v>
      </c>
      <c r="N33" s="1">
        <v>36182</v>
      </c>
    </row>
    <row r="34" spans="1:14" x14ac:dyDescent="0.2">
      <c r="A34" s="3">
        <v>42490</v>
      </c>
      <c r="B34" s="7" t="s">
        <v>20</v>
      </c>
      <c r="C34" s="1">
        <v>101</v>
      </c>
      <c r="D34" s="1">
        <v>54211</v>
      </c>
      <c r="E34" s="1">
        <v>53519</v>
      </c>
      <c r="F34" s="1">
        <v>107730</v>
      </c>
      <c r="I34" s="3">
        <v>42490</v>
      </c>
      <c r="J34" s="7" t="s">
        <v>20</v>
      </c>
      <c r="K34" s="1">
        <v>107</v>
      </c>
      <c r="L34" s="1">
        <v>13825</v>
      </c>
      <c r="M34" s="1">
        <v>22408</v>
      </c>
      <c r="N34" s="1">
        <v>36233</v>
      </c>
    </row>
    <row r="35" spans="1:14" x14ac:dyDescent="0.2">
      <c r="A35" s="3">
        <v>42521</v>
      </c>
      <c r="B35" s="7" t="s">
        <v>20</v>
      </c>
      <c r="C35" s="1">
        <v>101</v>
      </c>
      <c r="D35" s="1">
        <v>54616</v>
      </c>
      <c r="E35" s="1">
        <v>53422</v>
      </c>
      <c r="F35" s="1">
        <v>108038</v>
      </c>
      <c r="I35" s="3">
        <v>42521</v>
      </c>
      <c r="J35" s="7" t="s">
        <v>20</v>
      </c>
      <c r="K35" s="1">
        <v>107</v>
      </c>
      <c r="L35" s="1">
        <v>13873</v>
      </c>
      <c r="M35" s="1">
        <v>22391</v>
      </c>
      <c r="N35" s="1">
        <v>36264</v>
      </c>
    </row>
    <row r="36" spans="1:14" x14ac:dyDescent="0.2">
      <c r="A36" s="3">
        <v>42551</v>
      </c>
      <c r="B36" s="7" t="s">
        <v>20</v>
      </c>
      <c r="C36" s="1">
        <v>101</v>
      </c>
      <c r="D36" s="1">
        <v>54887</v>
      </c>
      <c r="E36" s="1">
        <v>53174</v>
      </c>
      <c r="F36" s="1">
        <v>108061</v>
      </c>
      <c r="I36" s="3">
        <v>42551</v>
      </c>
      <c r="J36" s="7" t="s">
        <v>20</v>
      </c>
      <c r="K36" s="1">
        <v>107</v>
      </c>
      <c r="L36" s="1">
        <v>13867</v>
      </c>
      <c r="M36" s="1">
        <v>22431</v>
      </c>
      <c r="N36" s="1">
        <v>36298</v>
      </c>
    </row>
    <row r="37" spans="1:14" x14ac:dyDescent="0.2">
      <c r="A37" s="3">
        <v>42582</v>
      </c>
      <c r="B37" s="7" t="s">
        <v>20</v>
      </c>
      <c r="C37" s="1">
        <v>101</v>
      </c>
      <c r="D37" s="1">
        <v>54998</v>
      </c>
      <c r="E37" s="1">
        <v>53025</v>
      </c>
      <c r="F37" s="1">
        <v>108023</v>
      </c>
      <c r="I37" s="3">
        <v>42582</v>
      </c>
      <c r="J37" s="7" t="s">
        <v>20</v>
      </c>
      <c r="K37" s="1">
        <v>107</v>
      </c>
      <c r="L37" s="1">
        <v>13878</v>
      </c>
      <c r="M37" s="1">
        <v>22493</v>
      </c>
      <c r="N37" s="1">
        <v>36371</v>
      </c>
    </row>
    <row r="38" spans="1:14" x14ac:dyDescent="0.2">
      <c r="A38" s="3">
        <v>42613</v>
      </c>
      <c r="B38" s="7" t="s">
        <v>20</v>
      </c>
      <c r="C38" s="1">
        <v>101</v>
      </c>
      <c r="D38" s="1">
        <v>54920</v>
      </c>
      <c r="E38" s="1">
        <v>53119</v>
      </c>
      <c r="F38" s="1">
        <v>108039</v>
      </c>
      <c r="I38" s="3">
        <v>42613</v>
      </c>
      <c r="J38" s="7" t="s">
        <v>20</v>
      </c>
      <c r="K38" s="1">
        <v>107</v>
      </c>
      <c r="L38" s="1">
        <v>13905</v>
      </c>
      <c r="M38" s="1">
        <v>22541</v>
      </c>
      <c r="N38" s="1">
        <v>36446</v>
      </c>
    </row>
    <row r="39" spans="1:14" x14ac:dyDescent="0.2">
      <c r="A39" s="3">
        <v>42643</v>
      </c>
      <c r="B39" s="7" t="s">
        <v>20</v>
      </c>
      <c r="C39" s="1">
        <v>101</v>
      </c>
      <c r="D39" s="1">
        <v>54835</v>
      </c>
      <c r="E39" s="1">
        <v>53170</v>
      </c>
      <c r="F39" s="1">
        <v>108005</v>
      </c>
      <c r="I39" s="3">
        <v>42643</v>
      </c>
      <c r="J39" s="7" t="s">
        <v>20</v>
      </c>
      <c r="K39" s="1">
        <v>107</v>
      </c>
      <c r="L39" s="1">
        <v>13876</v>
      </c>
      <c r="M39" s="1">
        <v>22624</v>
      </c>
      <c r="N39" s="1">
        <v>36500</v>
      </c>
    </row>
    <row r="40" spans="1:14" x14ac:dyDescent="0.2">
      <c r="A40" s="3">
        <v>42674</v>
      </c>
      <c r="B40" s="7" t="s">
        <v>20</v>
      </c>
      <c r="C40" s="1">
        <v>101</v>
      </c>
      <c r="D40" s="1">
        <v>54789</v>
      </c>
      <c r="E40" s="1">
        <v>53201</v>
      </c>
      <c r="F40" s="1">
        <v>107990</v>
      </c>
      <c r="I40" s="3">
        <v>42674</v>
      </c>
      <c r="J40" s="7" t="s">
        <v>20</v>
      </c>
      <c r="K40" s="1">
        <v>107</v>
      </c>
      <c r="L40" s="1">
        <v>13869</v>
      </c>
      <c r="M40" s="1">
        <v>22770</v>
      </c>
      <c r="N40" s="1">
        <v>36639</v>
      </c>
    </row>
    <row r="41" spans="1:14" x14ac:dyDescent="0.2">
      <c r="A41" s="3">
        <v>42704</v>
      </c>
      <c r="B41" s="7" t="s">
        <v>20</v>
      </c>
      <c r="C41" s="1">
        <v>101</v>
      </c>
      <c r="D41" s="1">
        <v>54715</v>
      </c>
      <c r="E41" s="1">
        <v>53353</v>
      </c>
      <c r="F41" s="1">
        <v>108068</v>
      </c>
      <c r="I41" s="3">
        <v>42704</v>
      </c>
      <c r="J41" s="7" t="s">
        <v>20</v>
      </c>
      <c r="K41" s="1">
        <v>107</v>
      </c>
      <c r="L41" s="1">
        <v>13799</v>
      </c>
      <c r="M41" s="1">
        <v>22926</v>
      </c>
      <c r="N41" s="1">
        <v>36725</v>
      </c>
    </row>
    <row r="42" spans="1:14" x14ac:dyDescent="0.2">
      <c r="A42" s="3">
        <v>42735</v>
      </c>
      <c r="B42" s="7" t="s">
        <v>20</v>
      </c>
      <c r="C42" s="1">
        <v>101</v>
      </c>
      <c r="D42" s="1">
        <v>54662</v>
      </c>
      <c r="E42" s="1">
        <v>53509</v>
      </c>
      <c r="F42" s="1">
        <v>108171</v>
      </c>
      <c r="I42" s="3">
        <v>42735</v>
      </c>
      <c r="J42" s="7" t="s">
        <v>20</v>
      </c>
      <c r="K42" s="1">
        <v>107</v>
      </c>
      <c r="L42" s="1">
        <v>13845</v>
      </c>
      <c r="M42" s="1">
        <v>22997</v>
      </c>
      <c r="N42" s="1">
        <v>36842</v>
      </c>
    </row>
    <row r="43" spans="1:14" x14ac:dyDescent="0.2">
      <c r="A43" s="3">
        <v>42766</v>
      </c>
      <c r="B43" s="7" t="s">
        <v>20</v>
      </c>
      <c r="C43" s="1">
        <v>101</v>
      </c>
      <c r="D43" s="1">
        <v>54556</v>
      </c>
      <c r="E43" s="1">
        <v>53726</v>
      </c>
      <c r="F43" s="1">
        <v>108282</v>
      </c>
      <c r="I43" s="3">
        <v>42766</v>
      </c>
      <c r="J43" s="7" t="s">
        <v>20</v>
      </c>
      <c r="K43" s="1">
        <v>107</v>
      </c>
      <c r="L43" s="1">
        <v>13817</v>
      </c>
      <c r="M43" s="1">
        <v>23042</v>
      </c>
      <c r="N43" s="1">
        <v>36859</v>
      </c>
    </row>
    <row r="44" spans="1:14" x14ac:dyDescent="0.2">
      <c r="A44" s="3">
        <v>42794</v>
      </c>
      <c r="B44" s="7" t="s">
        <v>20</v>
      </c>
      <c r="C44" s="1">
        <v>101</v>
      </c>
      <c r="D44" s="1">
        <v>54500</v>
      </c>
      <c r="E44" s="1">
        <v>53857</v>
      </c>
      <c r="F44" s="1">
        <v>108357</v>
      </c>
      <c r="I44" s="3">
        <v>42794</v>
      </c>
      <c r="J44" s="7" t="s">
        <v>20</v>
      </c>
      <c r="K44" s="1">
        <v>107</v>
      </c>
      <c r="L44" s="1">
        <v>13786</v>
      </c>
      <c r="M44" s="1">
        <v>23156</v>
      </c>
      <c r="N44" s="1">
        <v>36942</v>
      </c>
    </row>
    <row r="45" spans="1:14" x14ac:dyDescent="0.2">
      <c r="A45" s="3">
        <v>42825</v>
      </c>
      <c r="B45" s="7" t="s">
        <v>20</v>
      </c>
      <c r="C45" s="1">
        <v>101</v>
      </c>
      <c r="D45" s="1">
        <v>54451</v>
      </c>
      <c r="E45" s="1">
        <v>53997</v>
      </c>
      <c r="F45" s="1">
        <v>108448</v>
      </c>
      <c r="I45" s="3">
        <v>42825</v>
      </c>
      <c r="J45" s="7" t="s">
        <v>20</v>
      </c>
      <c r="K45" s="1">
        <v>107</v>
      </c>
      <c r="L45" s="1">
        <v>13802</v>
      </c>
      <c r="M45" s="1">
        <v>23221</v>
      </c>
      <c r="N45" s="1">
        <v>37023</v>
      </c>
    </row>
    <row r="46" spans="1:14" x14ac:dyDescent="0.2">
      <c r="A46" s="3">
        <v>42855</v>
      </c>
      <c r="B46" s="7" t="s">
        <v>20</v>
      </c>
      <c r="C46" s="1">
        <v>101</v>
      </c>
      <c r="D46" s="1">
        <v>54279</v>
      </c>
      <c r="E46" s="1">
        <v>54200</v>
      </c>
      <c r="F46" s="1">
        <v>108479</v>
      </c>
      <c r="I46" s="3">
        <v>42855</v>
      </c>
      <c r="J46" s="7" t="s">
        <v>20</v>
      </c>
      <c r="K46" s="1">
        <v>107</v>
      </c>
      <c r="L46" s="1">
        <v>13793</v>
      </c>
      <c r="M46" s="1">
        <v>23307</v>
      </c>
      <c r="N46" s="1">
        <v>37100</v>
      </c>
    </row>
    <row r="47" spans="1:14" x14ac:dyDescent="0.2">
      <c r="A47" s="3">
        <v>42886</v>
      </c>
      <c r="B47" s="7" t="s">
        <v>20</v>
      </c>
      <c r="C47" s="1">
        <v>101</v>
      </c>
      <c r="D47" s="1">
        <v>54169</v>
      </c>
      <c r="E47" s="1">
        <v>54465</v>
      </c>
      <c r="F47" s="1">
        <v>108634</v>
      </c>
      <c r="I47" s="3">
        <v>42886</v>
      </c>
      <c r="J47" s="7" t="s">
        <v>20</v>
      </c>
      <c r="K47" s="1">
        <v>107</v>
      </c>
      <c r="L47" s="1">
        <v>13745</v>
      </c>
      <c r="M47" s="1">
        <v>23347</v>
      </c>
      <c r="N47" s="1">
        <v>37092</v>
      </c>
    </row>
    <row r="48" spans="1:14" x14ac:dyDescent="0.2">
      <c r="A48" s="3">
        <v>42916</v>
      </c>
      <c r="B48" s="7" t="s">
        <v>20</v>
      </c>
      <c r="C48" s="1">
        <v>101</v>
      </c>
      <c r="D48" s="1">
        <v>54113</v>
      </c>
      <c r="E48" s="1">
        <v>54595</v>
      </c>
      <c r="F48" s="1">
        <v>108708</v>
      </c>
      <c r="I48" s="3">
        <v>42916</v>
      </c>
      <c r="J48" s="7" t="s">
        <v>20</v>
      </c>
      <c r="K48" s="1">
        <v>107</v>
      </c>
      <c r="L48" s="1">
        <v>13637</v>
      </c>
      <c r="M48" s="1">
        <v>23544</v>
      </c>
      <c r="N48" s="1">
        <v>37181</v>
      </c>
    </row>
    <row r="49" spans="1:14" x14ac:dyDescent="0.2">
      <c r="A49" s="3">
        <v>42947</v>
      </c>
      <c r="B49" s="7" t="s">
        <v>20</v>
      </c>
      <c r="C49" s="1">
        <v>101</v>
      </c>
      <c r="D49" s="1">
        <v>54032</v>
      </c>
      <c r="E49" s="1">
        <v>54633</v>
      </c>
      <c r="F49" s="1">
        <v>108665</v>
      </c>
      <c r="I49" s="3">
        <v>42947</v>
      </c>
      <c r="J49" s="7" t="s">
        <v>20</v>
      </c>
      <c r="K49" s="1">
        <v>107</v>
      </c>
      <c r="L49" s="1">
        <v>13677</v>
      </c>
      <c r="M49" s="1">
        <v>23537</v>
      </c>
      <c r="N49" s="1">
        <v>37214</v>
      </c>
    </row>
    <row r="50" spans="1:14" x14ac:dyDescent="0.2">
      <c r="A50" s="3">
        <v>42978</v>
      </c>
      <c r="B50" s="7" t="s">
        <v>20</v>
      </c>
      <c r="C50" s="1">
        <v>101</v>
      </c>
      <c r="D50" s="1">
        <v>53906</v>
      </c>
      <c r="E50" s="1">
        <v>54777</v>
      </c>
      <c r="F50" s="1">
        <v>108683</v>
      </c>
      <c r="I50" s="3">
        <v>42978</v>
      </c>
      <c r="J50" s="7" t="s">
        <v>20</v>
      </c>
      <c r="K50" s="1">
        <v>107</v>
      </c>
      <c r="L50" s="1">
        <v>13544</v>
      </c>
      <c r="M50" s="1">
        <v>23777</v>
      </c>
      <c r="N50" s="1">
        <v>37321</v>
      </c>
    </row>
    <row r="51" spans="1:14" x14ac:dyDescent="0.2">
      <c r="A51" s="3">
        <v>43008</v>
      </c>
      <c r="B51" s="7" t="s">
        <v>20</v>
      </c>
      <c r="C51" s="1">
        <v>101</v>
      </c>
      <c r="D51" s="1">
        <v>53721</v>
      </c>
      <c r="E51" s="1">
        <v>54945</v>
      </c>
      <c r="F51" s="1">
        <v>108666</v>
      </c>
      <c r="I51" s="3">
        <v>43008</v>
      </c>
      <c r="J51" s="7" t="s">
        <v>20</v>
      </c>
      <c r="K51" s="1">
        <v>107</v>
      </c>
      <c r="L51" s="1">
        <v>13480</v>
      </c>
      <c r="M51" s="1">
        <v>23930</v>
      </c>
      <c r="N51" s="1">
        <v>37410</v>
      </c>
    </row>
    <row r="52" spans="1:14" x14ac:dyDescent="0.2">
      <c r="A52" s="3">
        <v>43039</v>
      </c>
      <c r="B52" s="7" t="s">
        <v>20</v>
      </c>
      <c r="C52" s="1">
        <v>101</v>
      </c>
      <c r="D52" s="1">
        <v>53492</v>
      </c>
      <c r="E52" s="1">
        <v>55207</v>
      </c>
      <c r="F52" s="1">
        <v>108699</v>
      </c>
      <c r="I52" s="3">
        <v>43039</v>
      </c>
      <c r="J52" s="7" t="s">
        <v>20</v>
      </c>
      <c r="K52" s="1">
        <v>107</v>
      </c>
      <c r="L52" s="1">
        <v>13460</v>
      </c>
      <c r="M52" s="1">
        <v>24044</v>
      </c>
      <c r="N52" s="1">
        <v>37504</v>
      </c>
    </row>
    <row r="53" spans="1:14" x14ac:dyDescent="0.2">
      <c r="A53" s="3">
        <v>43069</v>
      </c>
      <c r="B53" s="7" t="s">
        <v>20</v>
      </c>
      <c r="C53" s="1">
        <v>101</v>
      </c>
      <c r="D53" s="1">
        <v>53315</v>
      </c>
      <c r="E53" s="1">
        <v>55601</v>
      </c>
      <c r="F53" s="1">
        <v>108916</v>
      </c>
      <c r="I53" s="3">
        <v>43069</v>
      </c>
      <c r="J53" s="7" t="s">
        <v>20</v>
      </c>
      <c r="K53" s="1">
        <v>107</v>
      </c>
      <c r="L53" s="1">
        <v>13433</v>
      </c>
      <c r="M53" s="1">
        <v>24150</v>
      </c>
      <c r="N53" s="1">
        <v>37583</v>
      </c>
    </row>
    <row r="54" spans="1:14" x14ac:dyDescent="0.2">
      <c r="A54" s="3">
        <v>43100</v>
      </c>
      <c r="B54" s="7" t="s">
        <v>20</v>
      </c>
      <c r="C54" s="1">
        <v>101</v>
      </c>
      <c r="D54" s="1">
        <v>52711</v>
      </c>
      <c r="E54" s="1">
        <v>56270</v>
      </c>
      <c r="F54" s="1">
        <v>108981</v>
      </c>
      <c r="I54" s="3">
        <v>43100</v>
      </c>
      <c r="J54" s="7" t="s">
        <v>20</v>
      </c>
      <c r="K54" s="1">
        <v>107</v>
      </c>
      <c r="L54" s="1">
        <v>13296</v>
      </c>
      <c r="M54" s="1">
        <v>24416</v>
      </c>
      <c r="N54" s="1">
        <v>37712</v>
      </c>
    </row>
    <row r="55" spans="1:14" x14ac:dyDescent="0.2">
      <c r="A55" s="3">
        <v>43131</v>
      </c>
      <c r="B55" s="7" t="s">
        <v>25</v>
      </c>
      <c r="C55" s="1">
        <v>101</v>
      </c>
      <c r="D55" s="1">
        <v>52507</v>
      </c>
      <c r="E55" s="1">
        <v>56545</v>
      </c>
      <c r="F55" s="1">
        <v>109052</v>
      </c>
      <c r="I55" s="3">
        <v>43131</v>
      </c>
      <c r="J55" s="7" t="s">
        <v>25</v>
      </c>
      <c r="K55" s="1">
        <v>107</v>
      </c>
      <c r="L55" s="1">
        <v>13251</v>
      </c>
      <c r="M55" s="1">
        <v>24519</v>
      </c>
      <c r="N55" s="1">
        <v>37770</v>
      </c>
    </row>
    <row r="56" spans="1:14" x14ac:dyDescent="0.2">
      <c r="A56" s="3">
        <v>43159</v>
      </c>
      <c r="B56" s="7" t="s">
        <v>25</v>
      </c>
      <c r="C56" s="1">
        <v>101</v>
      </c>
      <c r="D56" s="1">
        <v>52164</v>
      </c>
      <c r="E56" s="1">
        <v>56949</v>
      </c>
      <c r="F56" s="1">
        <v>109113</v>
      </c>
      <c r="I56" s="3">
        <v>43159</v>
      </c>
      <c r="J56" s="7" t="s">
        <v>25</v>
      </c>
      <c r="K56" s="1">
        <v>107</v>
      </c>
      <c r="L56" s="1">
        <v>13237</v>
      </c>
      <c r="M56" s="1">
        <v>24634</v>
      </c>
      <c r="N56" s="1">
        <v>37871</v>
      </c>
    </row>
    <row r="57" spans="1:14" x14ac:dyDescent="0.2">
      <c r="A57" s="3">
        <v>43190</v>
      </c>
      <c r="B57" s="7" t="s">
        <v>25</v>
      </c>
      <c r="C57" s="1">
        <v>101</v>
      </c>
      <c r="D57" s="1">
        <v>51911</v>
      </c>
      <c r="E57" s="1">
        <v>57225</v>
      </c>
      <c r="F57" s="1">
        <v>109136</v>
      </c>
      <c r="I57" s="3">
        <v>43190</v>
      </c>
      <c r="J57" s="7" t="s">
        <v>25</v>
      </c>
      <c r="K57" s="1">
        <v>107</v>
      </c>
      <c r="L57" s="1">
        <v>13191</v>
      </c>
      <c r="M57" s="1">
        <v>24751</v>
      </c>
      <c r="N57" s="1">
        <v>37942</v>
      </c>
    </row>
    <row r="58" spans="1:14" x14ac:dyDescent="0.2">
      <c r="A58" s="3">
        <v>43220</v>
      </c>
      <c r="B58" s="7" t="s">
        <v>25</v>
      </c>
      <c r="C58" s="1">
        <v>101</v>
      </c>
      <c r="D58" s="1">
        <v>51856</v>
      </c>
      <c r="E58" s="1">
        <v>57337</v>
      </c>
      <c r="F58" s="1">
        <v>109193</v>
      </c>
      <c r="I58" s="3">
        <v>43220</v>
      </c>
      <c r="J58" s="7" t="s">
        <v>25</v>
      </c>
      <c r="K58" s="1">
        <v>107</v>
      </c>
      <c r="L58" s="1">
        <v>13134</v>
      </c>
      <c r="M58" s="1">
        <v>24852</v>
      </c>
      <c r="N58" s="1">
        <v>37986</v>
      </c>
    </row>
    <row r="59" spans="1:14" x14ac:dyDescent="0.2">
      <c r="A59" s="3">
        <v>43251</v>
      </c>
      <c r="B59" s="7" t="s">
        <v>25</v>
      </c>
      <c r="C59" s="1">
        <v>101</v>
      </c>
      <c r="D59" s="1">
        <v>51539</v>
      </c>
      <c r="E59" s="1">
        <v>57521</v>
      </c>
      <c r="F59" s="1">
        <v>109060</v>
      </c>
      <c r="I59" s="3">
        <v>43251</v>
      </c>
      <c r="J59" s="7" t="s">
        <v>25</v>
      </c>
      <c r="K59" s="1">
        <v>107</v>
      </c>
      <c r="L59" s="1">
        <v>13083</v>
      </c>
      <c r="M59" s="1">
        <v>24942</v>
      </c>
      <c r="N59" s="1">
        <v>38025</v>
      </c>
    </row>
    <row r="60" spans="1:14" x14ac:dyDescent="0.2">
      <c r="A60" s="3">
        <v>43281</v>
      </c>
      <c r="B60" s="7" t="s">
        <v>25</v>
      </c>
      <c r="C60" s="1">
        <v>101</v>
      </c>
      <c r="D60" s="1">
        <v>51348</v>
      </c>
      <c r="E60" s="1">
        <v>57674</v>
      </c>
      <c r="F60" s="1">
        <v>109022</v>
      </c>
      <c r="I60" s="3">
        <v>43281</v>
      </c>
      <c r="J60" s="7" t="s">
        <v>25</v>
      </c>
      <c r="K60" s="1">
        <v>107</v>
      </c>
      <c r="L60" s="1">
        <v>13052</v>
      </c>
      <c r="M60" s="1">
        <v>25063</v>
      </c>
      <c r="N60" s="1">
        <v>38115</v>
      </c>
    </row>
    <row r="61" spans="1:14" x14ac:dyDescent="0.2">
      <c r="A61" s="3">
        <v>43312</v>
      </c>
      <c r="B61" s="7" t="s">
        <v>25</v>
      </c>
      <c r="C61" s="1">
        <v>101</v>
      </c>
      <c r="D61" s="1">
        <v>51154</v>
      </c>
      <c r="E61" s="1">
        <v>57893</v>
      </c>
      <c r="F61" s="1">
        <v>109047</v>
      </c>
      <c r="I61" s="3">
        <v>43312</v>
      </c>
      <c r="J61" s="7" t="s">
        <v>25</v>
      </c>
      <c r="K61" s="1">
        <v>107</v>
      </c>
      <c r="L61" s="1">
        <v>13014</v>
      </c>
      <c r="M61" s="1">
        <v>25138</v>
      </c>
      <c r="N61" s="1">
        <v>38152</v>
      </c>
    </row>
    <row r="62" spans="1:14" x14ac:dyDescent="0.2">
      <c r="A62" s="3">
        <v>43343</v>
      </c>
      <c r="B62" s="7" t="s">
        <v>25</v>
      </c>
      <c r="C62" s="1">
        <v>101</v>
      </c>
      <c r="D62" s="1">
        <v>51021</v>
      </c>
      <c r="E62" s="1">
        <v>57970</v>
      </c>
      <c r="F62" s="1">
        <v>108991</v>
      </c>
      <c r="I62" s="3">
        <v>43343</v>
      </c>
      <c r="J62" s="7" t="s">
        <v>25</v>
      </c>
      <c r="K62" s="1">
        <v>107</v>
      </c>
      <c r="L62" s="1">
        <v>12929</v>
      </c>
      <c r="M62" s="1">
        <v>25278</v>
      </c>
      <c r="N62" s="1">
        <v>38207</v>
      </c>
    </row>
    <row r="63" spans="1:14" x14ac:dyDescent="0.2">
      <c r="A63" s="3">
        <v>43373</v>
      </c>
      <c r="B63" s="7" t="s">
        <v>25</v>
      </c>
      <c r="C63" s="1">
        <v>101</v>
      </c>
      <c r="D63" s="1">
        <v>50828</v>
      </c>
      <c r="E63" s="1">
        <v>58167</v>
      </c>
      <c r="F63" s="1">
        <v>108995</v>
      </c>
      <c r="I63" s="3">
        <v>43373</v>
      </c>
      <c r="J63" s="7" t="s">
        <v>25</v>
      </c>
      <c r="K63" s="1">
        <v>107</v>
      </c>
      <c r="L63" s="1">
        <v>12905</v>
      </c>
      <c r="M63" s="1">
        <v>25346</v>
      </c>
      <c r="N63" s="1">
        <v>38251</v>
      </c>
    </row>
    <row r="64" spans="1:14" x14ac:dyDescent="0.2">
      <c r="A64" s="3">
        <v>43404</v>
      </c>
      <c r="B64" s="7" t="s">
        <v>25</v>
      </c>
      <c r="C64" s="1">
        <v>101</v>
      </c>
      <c r="D64" s="1">
        <v>50635</v>
      </c>
      <c r="E64" s="1">
        <v>58522</v>
      </c>
      <c r="F64" s="1">
        <v>109157</v>
      </c>
      <c r="I64" s="3">
        <v>43404</v>
      </c>
      <c r="J64" s="7" t="s">
        <v>25</v>
      </c>
      <c r="K64" s="1">
        <v>107</v>
      </c>
      <c r="L64" s="1">
        <v>12876</v>
      </c>
      <c r="M64" s="1">
        <v>25461</v>
      </c>
      <c r="N64" s="1">
        <v>38337</v>
      </c>
    </row>
    <row r="65" spans="1:14" x14ac:dyDescent="0.2">
      <c r="A65" s="3">
        <v>43434</v>
      </c>
      <c r="B65" s="1" t="s">
        <v>25</v>
      </c>
      <c r="C65" s="1">
        <v>101</v>
      </c>
      <c r="D65" s="1">
        <v>50507</v>
      </c>
      <c r="E65" s="1">
        <v>58732</v>
      </c>
      <c r="F65" s="1">
        <v>109239</v>
      </c>
      <c r="I65" s="3">
        <v>43434</v>
      </c>
      <c r="J65" s="1" t="s">
        <v>25</v>
      </c>
      <c r="K65" s="1">
        <v>107</v>
      </c>
      <c r="L65" s="1">
        <v>12830</v>
      </c>
      <c r="M65" s="1">
        <v>25558</v>
      </c>
      <c r="N65" s="1">
        <v>38388</v>
      </c>
    </row>
    <row r="66" spans="1:14" x14ac:dyDescent="0.2">
      <c r="A66" s="3">
        <v>43465</v>
      </c>
      <c r="B66" s="1" t="s">
        <v>25</v>
      </c>
      <c r="C66" s="1">
        <v>101</v>
      </c>
      <c r="D66" s="1">
        <v>50308</v>
      </c>
      <c r="E66" s="1">
        <v>59366</v>
      </c>
      <c r="F66" s="1">
        <v>109674</v>
      </c>
      <c r="I66" s="3">
        <v>43465</v>
      </c>
      <c r="J66" s="1" t="s">
        <v>25</v>
      </c>
      <c r="K66" s="1">
        <v>107</v>
      </c>
      <c r="L66" s="1">
        <v>12701</v>
      </c>
      <c r="M66" s="1">
        <v>25429</v>
      </c>
      <c r="N66" s="1">
        <v>38130</v>
      </c>
    </row>
    <row r="67" spans="1:14" x14ac:dyDescent="0.2">
      <c r="A67" s="3">
        <v>43496</v>
      </c>
      <c r="B67" s="1" t="s">
        <v>25</v>
      </c>
      <c r="C67" s="1">
        <v>101</v>
      </c>
      <c r="D67" s="1">
        <v>50126</v>
      </c>
      <c r="E67" s="1">
        <v>59602</v>
      </c>
      <c r="F67" s="1">
        <v>109728</v>
      </c>
      <c r="I67" s="3">
        <v>43496</v>
      </c>
      <c r="J67" s="1" t="s">
        <v>25</v>
      </c>
      <c r="K67" s="1">
        <v>107</v>
      </c>
      <c r="L67" s="1">
        <v>12661</v>
      </c>
      <c r="M67" s="1">
        <v>25533</v>
      </c>
      <c r="N67" s="1">
        <v>38194</v>
      </c>
    </row>
    <row r="68" spans="1:14" x14ac:dyDescent="0.2">
      <c r="A68" s="3">
        <v>43524</v>
      </c>
      <c r="B68" s="1" t="s">
        <v>25</v>
      </c>
      <c r="C68" s="1">
        <v>101</v>
      </c>
      <c r="D68" s="1">
        <v>50207</v>
      </c>
      <c r="E68" s="1">
        <v>59534</v>
      </c>
      <c r="F68" s="1">
        <v>109741</v>
      </c>
      <c r="I68" s="3">
        <v>43524</v>
      </c>
      <c r="J68" s="1" t="s">
        <v>25</v>
      </c>
      <c r="K68" s="1">
        <v>107</v>
      </c>
      <c r="L68" s="1">
        <v>12345</v>
      </c>
      <c r="M68" s="1">
        <v>25887</v>
      </c>
      <c r="N68" s="1">
        <v>38232</v>
      </c>
    </row>
    <row r="69" spans="1:14" x14ac:dyDescent="0.2">
      <c r="A69" s="3">
        <v>43555</v>
      </c>
      <c r="B69" s="1" t="s">
        <v>25</v>
      </c>
      <c r="C69" s="1">
        <v>101</v>
      </c>
      <c r="D69" s="1">
        <v>49946</v>
      </c>
      <c r="E69" s="1">
        <v>59841</v>
      </c>
      <c r="F69" s="1">
        <v>109787</v>
      </c>
      <c r="I69" s="3">
        <v>43555</v>
      </c>
      <c r="J69" s="1" t="s">
        <v>25</v>
      </c>
      <c r="K69" s="1">
        <v>107</v>
      </c>
      <c r="L69" s="1">
        <v>12305</v>
      </c>
      <c r="M69" s="1">
        <v>25969</v>
      </c>
      <c r="N69" s="1">
        <v>38274</v>
      </c>
    </row>
    <row r="70" spans="1:14" x14ac:dyDescent="0.2">
      <c r="A70" s="3">
        <v>43585</v>
      </c>
      <c r="B70" s="1" t="s">
        <v>25</v>
      </c>
      <c r="C70" s="1">
        <v>101</v>
      </c>
      <c r="D70" s="1">
        <v>49541</v>
      </c>
      <c r="E70" s="1">
        <v>60327</v>
      </c>
      <c r="F70" s="1">
        <v>109868</v>
      </c>
      <c r="I70" s="3">
        <v>43585</v>
      </c>
      <c r="J70" s="1" t="s">
        <v>25</v>
      </c>
      <c r="K70" s="1">
        <v>107</v>
      </c>
      <c r="L70" s="1">
        <v>12195</v>
      </c>
      <c r="M70" s="1">
        <v>26151</v>
      </c>
      <c r="N70" s="1">
        <v>38346</v>
      </c>
    </row>
    <row r="71" spans="1:14" x14ac:dyDescent="0.2">
      <c r="A71" s="3">
        <v>43616</v>
      </c>
      <c r="B71" s="1" t="s">
        <v>25</v>
      </c>
      <c r="C71" s="1">
        <v>101</v>
      </c>
      <c r="D71" s="1">
        <v>49459</v>
      </c>
      <c r="E71" s="1">
        <v>60462</v>
      </c>
      <c r="F71" s="1">
        <v>109921</v>
      </c>
      <c r="I71" s="3">
        <v>43616</v>
      </c>
      <c r="J71" s="1" t="s">
        <v>25</v>
      </c>
      <c r="K71" s="1">
        <v>107</v>
      </c>
      <c r="L71" s="1">
        <v>12150</v>
      </c>
      <c r="M71" s="1">
        <v>26286</v>
      </c>
      <c r="N71" s="1">
        <v>38436</v>
      </c>
    </row>
    <row r="72" spans="1:14" x14ac:dyDescent="0.2">
      <c r="A72" s="3">
        <v>43646</v>
      </c>
      <c r="B72" s="1" t="s">
        <v>25</v>
      </c>
      <c r="C72" s="1">
        <v>101</v>
      </c>
      <c r="D72" s="1">
        <v>49383</v>
      </c>
      <c r="E72" s="1">
        <v>60526</v>
      </c>
      <c r="F72" s="1">
        <v>109909</v>
      </c>
      <c r="I72" s="3">
        <v>43646</v>
      </c>
      <c r="J72" s="1" t="s">
        <v>25</v>
      </c>
      <c r="K72" s="1">
        <v>107</v>
      </c>
      <c r="L72" s="1">
        <v>12151</v>
      </c>
      <c r="M72" s="1">
        <v>26357</v>
      </c>
      <c r="N72" s="1">
        <v>38508</v>
      </c>
    </row>
    <row r="73" spans="1:14" x14ac:dyDescent="0.2">
      <c r="A73" s="3">
        <v>43677</v>
      </c>
      <c r="B73" s="1" t="s">
        <v>25</v>
      </c>
      <c r="C73" s="1">
        <v>101</v>
      </c>
      <c r="D73" s="1">
        <v>49275</v>
      </c>
      <c r="E73" s="1">
        <v>60629</v>
      </c>
      <c r="F73" s="1">
        <v>109904</v>
      </c>
      <c r="I73" s="3">
        <v>43677</v>
      </c>
      <c r="J73" s="1" t="s">
        <v>25</v>
      </c>
      <c r="K73" s="1">
        <v>107</v>
      </c>
      <c r="L73" s="1">
        <v>12114</v>
      </c>
      <c r="M73" s="1">
        <v>26392</v>
      </c>
      <c r="N73" s="1">
        <v>38506</v>
      </c>
    </row>
    <row r="74" spans="1:14" x14ac:dyDescent="0.2">
      <c r="A74" s="3">
        <v>43708</v>
      </c>
      <c r="B74" s="1" t="s">
        <v>25</v>
      </c>
      <c r="C74" s="1">
        <v>101</v>
      </c>
      <c r="D74" s="1">
        <v>49171</v>
      </c>
      <c r="E74" s="1">
        <v>60744</v>
      </c>
      <c r="F74" s="1">
        <v>109915</v>
      </c>
      <c r="I74" s="3">
        <v>43708</v>
      </c>
      <c r="J74" s="1" t="s">
        <v>25</v>
      </c>
      <c r="K74" s="1">
        <v>107</v>
      </c>
      <c r="L74" s="1">
        <v>12036</v>
      </c>
      <c r="M74" s="1">
        <v>26507</v>
      </c>
      <c r="N74" s="1">
        <v>38543</v>
      </c>
    </row>
    <row r="75" spans="1:14" x14ac:dyDescent="0.2">
      <c r="A75" s="3">
        <v>43738</v>
      </c>
      <c r="B75" s="1" t="s">
        <v>25</v>
      </c>
      <c r="C75" s="1">
        <v>101</v>
      </c>
      <c r="D75" s="1">
        <v>49178</v>
      </c>
      <c r="E75" s="1">
        <v>60687</v>
      </c>
      <c r="F75" s="1">
        <v>109865</v>
      </c>
      <c r="I75" s="3">
        <v>43738</v>
      </c>
      <c r="J75" s="1" t="s">
        <v>25</v>
      </c>
      <c r="K75" s="1">
        <v>107</v>
      </c>
      <c r="L75" s="1">
        <v>12128</v>
      </c>
      <c r="M75" s="1">
        <v>26439</v>
      </c>
      <c r="N75" s="1">
        <v>38567</v>
      </c>
    </row>
    <row r="76" spans="1:14" x14ac:dyDescent="0.2">
      <c r="A76" s="3">
        <v>43769</v>
      </c>
      <c r="B76" s="1" t="s">
        <v>25</v>
      </c>
      <c r="C76" s="1">
        <v>101</v>
      </c>
      <c r="D76" s="1">
        <v>49043</v>
      </c>
      <c r="E76" s="1">
        <v>60925</v>
      </c>
      <c r="F76" s="1">
        <v>109968</v>
      </c>
      <c r="I76" s="3">
        <v>43769</v>
      </c>
      <c r="J76" s="1" t="s">
        <v>25</v>
      </c>
      <c r="K76" s="1">
        <v>107</v>
      </c>
      <c r="L76" s="1">
        <v>12083</v>
      </c>
      <c r="M76" s="1">
        <v>26613</v>
      </c>
      <c r="N76" s="1">
        <v>38696</v>
      </c>
    </row>
    <row r="77" spans="1:14" x14ac:dyDescent="0.2">
      <c r="A77" s="3">
        <v>43799</v>
      </c>
      <c r="B77" s="1" t="s">
        <v>25</v>
      </c>
      <c r="C77" s="1">
        <v>101</v>
      </c>
      <c r="D77" s="1">
        <v>49009</v>
      </c>
      <c r="E77" s="1">
        <v>61123</v>
      </c>
      <c r="F77" s="1">
        <v>110132</v>
      </c>
      <c r="I77" s="3">
        <v>43799</v>
      </c>
      <c r="J77" s="1" t="s">
        <v>25</v>
      </c>
      <c r="K77" s="1">
        <v>107</v>
      </c>
      <c r="L77" s="1">
        <v>12098</v>
      </c>
      <c r="M77" s="1">
        <v>26691</v>
      </c>
      <c r="N77" s="1">
        <v>38789</v>
      </c>
    </row>
    <row r="78" spans="1:14" x14ac:dyDescent="0.2">
      <c r="A78" s="3">
        <v>43830</v>
      </c>
      <c r="B78" s="1" t="s">
        <v>25</v>
      </c>
      <c r="C78" s="1">
        <v>101</v>
      </c>
      <c r="D78" s="1">
        <v>48805</v>
      </c>
      <c r="E78" s="1">
        <v>61408</v>
      </c>
      <c r="F78" s="1">
        <v>110213</v>
      </c>
      <c r="I78" s="3">
        <v>43830</v>
      </c>
      <c r="J78" s="1" t="s">
        <v>25</v>
      </c>
      <c r="K78" s="1">
        <v>107</v>
      </c>
      <c r="L78" s="1">
        <v>12017</v>
      </c>
      <c r="M78" s="1">
        <v>26838</v>
      </c>
      <c r="N78" s="1">
        <v>38855</v>
      </c>
    </row>
    <row r="79" spans="1:14" x14ac:dyDescent="0.2">
      <c r="A79" s="3">
        <v>43861</v>
      </c>
      <c r="B79" s="1" t="s">
        <v>25</v>
      </c>
      <c r="C79" s="1">
        <v>101</v>
      </c>
      <c r="D79" s="1">
        <v>48839</v>
      </c>
      <c r="E79" s="1">
        <v>61414</v>
      </c>
      <c r="F79" s="1">
        <v>110253</v>
      </c>
      <c r="I79" s="3">
        <v>43861</v>
      </c>
      <c r="J79" s="1" t="s">
        <v>25</v>
      </c>
      <c r="K79" s="1">
        <v>107</v>
      </c>
      <c r="L79" s="1">
        <v>12043</v>
      </c>
      <c r="M79" s="1">
        <v>26839</v>
      </c>
      <c r="N79" s="1">
        <v>38882</v>
      </c>
    </row>
    <row r="80" spans="1:14" x14ac:dyDescent="0.2">
      <c r="A80" s="3">
        <v>43890</v>
      </c>
      <c r="B80" s="1" t="s">
        <v>25</v>
      </c>
      <c r="C80" s="1">
        <v>101</v>
      </c>
      <c r="D80" s="1">
        <v>48646</v>
      </c>
      <c r="E80" s="1">
        <v>61581</v>
      </c>
      <c r="F80" s="1">
        <v>110227</v>
      </c>
      <c r="I80" s="3">
        <v>43890</v>
      </c>
      <c r="J80" s="1" t="s">
        <v>25</v>
      </c>
      <c r="K80" s="1">
        <v>107</v>
      </c>
      <c r="L80" s="1">
        <v>11994</v>
      </c>
      <c r="M80" s="1">
        <v>26892</v>
      </c>
      <c r="N80" s="1">
        <v>38886</v>
      </c>
    </row>
    <row r="81" spans="1:14" x14ac:dyDescent="0.2">
      <c r="A81" s="3">
        <v>43921</v>
      </c>
      <c r="B81" s="1" t="s">
        <v>25</v>
      </c>
      <c r="C81" s="1">
        <v>101</v>
      </c>
      <c r="D81" s="1">
        <v>48626</v>
      </c>
      <c r="E81" s="1">
        <v>61580</v>
      </c>
      <c r="F81" s="1">
        <v>110206</v>
      </c>
      <c r="I81" s="3">
        <v>43921</v>
      </c>
      <c r="J81" s="1" t="s">
        <v>25</v>
      </c>
      <c r="K81" s="1">
        <v>107</v>
      </c>
      <c r="L81" s="1">
        <v>11962</v>
      </c>
      <c r="M81" s="1">
        <v>26984</v>
      </c>
      <c r="N81" s="1">
        <v>38946</v>
      </c>
    </row>
    <row r="82" spans="1:14" x14ac:dyDescent="0.2">
      <c r="A82" s="3">
        <v>43951</v>
      </c>
      <c r="B82" s="1" t="s">
        <v>25</v>
      </c>
      <c r="C82" s="1">
        <v>101</v>
      </c>
      <c r="D82" s="1">
        <v>48625</v>
      </c>
      <c r="E82" s="1">
        <v>61496</v>
      </c>
      <c r="F82" s="1">
        <v>110121</v>
      </c>
      <c r="I82" s="3">
        <v>43951</v>
      </c>
      <c r="J82" s="1" t="s">
        <v>25</v>
      </c>
      <c r="K82" s="1">
        <v>107</v>
      </c>
      <c r="L82" s="1">
        <v>11992</v>
      </c>
      <c r="M82" s="1">
        <v>26994</v>
      </c>
      <c r="N82" s="1">
        <v>38986</v>
      </c>
    </row>
    <row r="83" spans="1:14" x14ac:dyDescent="0.2">
      <c r="A83" s="3">
        <v>43982</v>
      </c>
      <c r="B83" s="1" t="s">
        <v>25</v>
      </c>
      <c r="C83" s="1">
        <v>101</v>
      </c>
      <c r="D83" s="1">
        <v>48459</v>
      </c>
      <c r="E83" s="1">
        <v>61488</v>
      </c>
      <c r="F83" s="1">
        <v>109947</v>
      </c>
      <c r="I83" s="3">
        <v>43982</v>
      </c>
      <c r="J83" s="1" t="s">
        <v>25</v>
      </c>
      <c r="K83" s="1">
        <v>107</v>
      </c>
      <c r="L83" s="1">
        <v>11937</v>
      </c>
      <c r="M83" s="1">
        <v>27066</v>
      </c>
      <c r="N83" s="1">
        <v>39003</v>
      </c>
    </row>
    <row r="84" spans="1:14" x14ac:dyDescent="0.2">
      <c r="A84" s="3">
        <v>44012</v>
      </c>
      <c r="B84" s="1" t="s">
        <v>25</v>
      </c>
      <c r="C84" s="1">
        <v>101</v>
      </c>
      <c r="D84" s="1">
        <v>48363</v>
      </c>
      <c r="E84" s="1">
        <v>61611</v>
      </c>
      <c r="F84" s="1">
        <v>109974</v>
      </c>
      <c r="I84" s="3">
        <v>44012</v>
      </c>
      <c r="J84" s="1" t="s">
        <v>25</v>
      </c>
      <c r="K84" s="1">
        <v>107</v>
      </c>
      <c r="L84" s="1">
        <v>11911</v>
      </c>
      <c r="M84" s="1">
        <v>27108</v>
      </c>
      <c r="N84" s="1">
        <v>39019</v>
      </c>
    </row>
    <row r="85" spans="1:14" x14ac:dyDescent="0.2">
      <c r="A85" s="3">
        <v>44043</v>
      </c>
      <c r="B85" s="1" t="s">
        <v>25</v>
      </c>
      <c r="C85" s="1">
        <v>101</v>
      </c>
      <c r="D85" s="1">
        <v>48053</v>
      </c>
      <c r="E85" s="1">
        <v>61970</v>
      </c>
      <c r="F85" s="1">
        <v>110023</v>
      </c>
      <c r="I85" s="3">
        <v>44043</v>
      </c>
      <c r="J85" s="1" t="s">
        <v>25</v>
      </c>
      <c r="K85" s="1">
        <v>107</v>
      </c>
      <c r="L85" s="1">
        <v>11860</v>
      </c>
      <c r="M85" s="1">
        <v>27188</v>
      </c>
      <c r="N85" s="1">
        <v>39048</v>
      </c>
    </row>
    <row r="86" spans="1:14" x14ac:dyDescent="0.2">
      <c r="A86" s="3">
        <v>44074</v>
      </c>
      <c r="B86" s="1" t="s">
        <v>25</v>
      </c>
      <c r="C86" s="1">
        <v>101</v>
      </c>
      <c r="D86" s="1">
        <v>47872</v>
      </c>
      <c r="E86" s="1">
        <v>62177</v>
      </c>
      <c r="F86" s="1">
        <v>110049</v>
      </c>
      <c r="I86" s="3">
        <v>44074</v>
      </c>
      <c r="J86" s="1" t="s">
        <v>25</v>
      </c>
      <c r="K86" s="1">
        <v>107</v>
      </c>
      <c r="L86" s="1">
        <v>11799</v>
      </c>
      <c r="M86" s="1">
        <v>27279</v>
      </c>
      <c r="N86" s="1">
        <v>39078</v>
      </c>
    </row>
    <row r="87" spans="1:14" x14ac:dyDescent="0.2">
      <c r="A87" s="3">
        <v>44104</v>
      </c>
      <c r="B87" s="1" t="s">
        <v>25</v>
      </c>
      <c r="C87" s="1">
        <v>101</v>
      </c>
      <c r="D87" s="1">
        <v>47856</v>
      </c>
      <c r="E87" s="1">
        <v>62177</v>
      </c>
      <c r="F87" s="1">
        <v>110033</v>
      </c>
      <c r="I87" s="3">
        <v>44104</v>
      </c>
      <c r="J87" s="1" t="s">
        <v>25</v>
      </c>
      <c r="K87" s="1">
        <v>107</v>
      </c>
      <c r="L87" s="1">
        <v>11741</v>
      </c>
      <c r="M87" s="1">
        <v>27395</v>
      </c>
      <c r="N87" s="1">
        <v>39136</v>
      </c>
    </row>
    <row r="88" spans="1:14" x14ac:dyDescent="0.2">
      <c r="A88" s="3">
        <v>44135</v>
      </c>
      <c r="B88" s="1" t="s">
        <v>25</v>
      </c>
      <c r="C88" s="1">
        <v>101</v>
      </c>
      <c r="D88" s="1">
        <v>47612</v>
      </c>
      <c r="E88" s="1">
        <v>62435</v>
      </c>
      <c r="F88" s="1">
        <v>110047</v>
      </c>
      <c r="I88" s="3">
        <v>44135</v>
      </c>
      <c r="J88" s="1" t="s">
        <v>25</v>
      </c>
      <c r="K88" s="1">
        <v>107</v>
      </c>
      <c r="L88" s="1">
        <v>11711</v>
      </c>
      <c r="M88" s="1">
        <v>27500</v>
      </c>
      <c r="N88" s="1">
        <v>39211</v>
      </c>
    </row>
    <row r="89" spans="1:14" x14ac:dyDescent="0.2">
      <c r="A89" s="3">
        <v>44165</v>
      </c>
      <c r="B89" s="1" t="s">
        <v>25</v>
      </c>
      <c r="C89" s="1">
        <v>101</v>
      </c>
      <c r="D89" s="1">
        <v>47470</v>
      </c>
      <c r="E89" s="1">
        <v>62588</v>
      </c>
      <c r="F89" s="1">
        <v>110058</v>
      </c>
      <c r="I89" s="3">
        <v>44165</v>
      </c>
      <c r="J89" s="1" t="s">
        <v>25</v>
      </c>
      <c r="K89" s="1">
        <v>107</v>
      </c>
      <c r="L89" s="1">
        <v>11661</v>
      </c>
      <c r="M89" s="1">
        <v>27580</v>
      </c>
      <c r="N89" s="1">
        <v>39241</v>
      </c>
    </row>
    <row r="90" spans="1:14" x14ac:dyDescent="0.2">
      <c r="A90" s="3">
        <v>44196</v>
      </c>
      <c r="B90" s="1" t="s">
        <v>25</v>
      </c>
      <c r="C90" s="1">
        <v>101</v>
      </c>
      <c r="D90" s="1">
        <v>47258</v>
      </c>
      <c r="E90" s="1">
        <v>62888</v>
      </c>
      <c r="F90" s="1">
        <v>110146</v>
      </c>
      <c r="I90" s="3">
        <v>44196</v>
      </c>
      <c r="J90" s="1" t="s">
        <v>25</v>
      </c>
      <c r="K90" s="1">
        <v>107</v>
      </c>
      <c r="L90" s="1">
        <v>11521</v>
      </c>
      <c r="M90" s="1">
        <v>27778</v>
      </c>
      <c r="N90" s="1">
        <v>39299</v>
      </c>
    </row>
    <row r="91" spans="1:14" x14ac:dyDescent="0.2">
      <c r="A91" s="3">
        <v>44227</v>
      </c>
      <c r="B91" s="1" t="s">
        <v>25</v>
      </c>
      <c r="C91" s="1">
        <v>101</v>
      </c>
      <c r="D91" s="1">
        <v>47039</v>
      </c>
      <c r="E91" s="1">
        <v>63111</v>
      </c>
      <c r="F91" s="1">
        <v>110150</v>
      </c>
      <c r="I91" s="3">
        <v>44227</v>
      </c>
      <c r="J91" s="1" t="s">
        <v>25</v>
      </c>
      <c r="K91" s="1">
        <v>107</v>
      </c>
      <c r="L91" s="1">
        <v>11457</v>
      </c>
      <c r="M91" s="1">
        <v>27893</v>
      </c>
      <c r="N91" s="1">
        <v>39350</v>
      </c>
    </row>
    <row r="92" spans="1:14" x14ac:dyDescent="0.2">
      <c r="A92" s="3">
        <v>44255</v>
      </c>
      <c r="B92" s="1" t="s">
        <v>25</v>
      </c>
      <c r="C92" s="1">
        <v>101</v>
      </c>
      <c r="D92" s="1">
        <v>46894</v>
      </c>
      <c r="E92" s="1">
        <v>63325</v>
      </c>
      <c r="F92" s="1">
        <v>110219</v>
      </c>
      <c r="I92" s="3">
        <v>44255</v>
      </c>
      <c r="J92" s="1" t="s">
        <v>25</v>
      </c>
      <c r="K92" s="1">
        <v>107</v>
      </c>
      <c r="L92" s="1">
        <v>11412</v>
      </c>
      <c r="M92" s="1">
        <v>27962</v>
      </c>
      <c r="N92" s="1">
        <v>39374</v>
      </c>
    </row>
    <row r="93" spans="1:14" x14ac:dyDescent="0.2">
      <c r="A93" s="3">
        <v>44286</v>
      </c>
      <c r="B93" s="1" t="s">
        <v>25</v>
      </c>
      <c r="C93" s="1">
        <v>101</v>
      </c>
      <c r="D93" s="1">
        <v>45840</v>
      </c>
      <c r="E93" s="1">
        <v>64390</v>
      </c>
      <c r="F93" s="1">
        <v>110230</v>
      </c>
      <c r="I93" s="3">
        <v>44286</v>
      </c>
      <c r="J93" s="1" t="s">
        <v>25</v>
      </c>
      <c r="K93" s="1">
        <v>107</v>
      </c>
      <c r="L93" s="1">
        <v>11312</v>
      </c>
      <c r="M93" s="1">
        <v>28136</v>
      </c>
      <c r="N93" s="1">
        <v>39448</v>
      </c>
    </row>
    <row r="94" spans="1:14" x14ac:dyDescent="0.2">
      <c r="A94" s="3">
        <v>44316</v>
      </c>
      <c r="B94" s="1" t="s">
        <v>25</v>
      </c>
      <c r="C94" s="1">
        <v>101</v>
      </c>
      <c r="D94" s="1">
        <v>45869</v>
      </c>
      <c r="E94" s="1">
        <v>64355</v>
      </c>
      <c r="F94" s="1">
        <v>110224</v>
      </c>
      <c r="I94" s="3">
        <v>44316</v>
      </c>
      <c r="J94" s="1" t="s">
        <v>25</v>
      </c>
      <c r="K94" s="1">
        <v>107</v>
      </c>
      <c r="L94" s="1">
        <v>11270</v>
      </c>
      <c r="M94" s="1">
        <v>28221</v>
      </c>
      <c r="N94" s="1">
        <v>39491</v>
      </c>
    </row>
    <row r="95" spans="1:14" x14ac:dyDescent="0.2">
      <c r="A95" s="3">
        <v>44347</v>
      </c>
      <c r="B95" s="1" t="s">
        <v>25</v>
      </c>
      <c r="C95" s="1">
        <v>101</v>
      </c>
      <c r="D95" s="1">
        <v>45936</v>
      </c>
      <c r="E95" s="1">
        <v>64417</v>
      </c>
      <c r="F95" s="1">
        <v>110353</v>
      </c>
      <c r="I95" s="3">
        <v>44347</v>
      </c>
      <c r="J95" s="1" t="s">
        <v>25</v>
      </c>
      <c r="K95" s="1">
        <v>107</v>
      </c>
      <c r="L95" s="1">
        <v>11305</v>
      </c>
      <c r="M95" s="1">
        <v>28260</v>
      </c>
      <c r="N95" s="1">
        <v>39565</v>
      </c>
    </row>
    <row r="96" spans="1:14" x14ac:dyDescent="0.2">
      <c r="A96" s="3">
        <v>44377</v>
      </c>
      <c r="B96" s="1" t="s">
        <v>25</v>
      </c>
      <c r="C96" s="1">
        <v>101</v>
      </c>
      <c r="D96" s="1">
        <v>45892</v>
      </c>
      <c r="E96" s="1">
        <v>64471</v>
      </c>
      <c r="F96" s="1">
        <v>110363</v>
      </c>
      <c r="I96" s="3">
        <v>44377</v>
      </c>
      <c r="J96" s="1" t="s">
        <v>25</v>
      </c>
      <c r="K96" s="1">
        <v>107</v>
      </c>
      <c r="L96" s="1">
        <v>11260</v>
      </c>
      <c r="M96" s="1">
        <v>28334</v>
      </c>
      <c r="N96" s="1">
        <v>39594</v>
      </c>
    </row>
    <row r="97" spans="1:14" x14ac:dyDescent="0.2">
      <c r="A97" s="3">
        <v>44408</v>
      </c>
      <c r="B97" s="1" t="s">
        <v>25</v>
      </c>
      <c r="C97" s="1">
        <v>101</v>
      </c>
      <c r="D97" s="1">
        <v>45771</v>
      </c>
      <c r="E97" s="1">
        <v>64701</v>
      </c>
      <c r="F97" s="1">
        <v>110472</v>
      </c>
      <c r="I97" s="3">
        <v>44408</v>
      </c>
      <c r="J97" s="1" t="s">
        <v>25</v>
      </c>
      <c r="K97" s="1">
        <v>107</v>
      </c>
      <c r="L97" s="1">
        <v>11204</v>
      </c>
      <c r="M97" s="1">
        <v>28451</v>
      </c>
      <c r="N97" s="1">
        <v>39655</v>
      </c>
    </row>
    <row r="98" spans="1:14" x14ac:dyDescent="0.2">
      <c r="A98" s="3">
        <v>44439</v>
      </c>
      <c r="B98" s="1" t="s">
        <v>25</v>
      </c>
      <c r="C98" s="1">
        <v>101</v>
      </c>
      <c r="D98" s="1">
        <v>45491</v>
      </c>
      <c r="E98" s="1">
        <v>64993</v>
      </c>
      <c r="F98" s="1">
        <v>110484</v>
      </c>
      <c r="I98" s="3">
        <v>44439</v>
      </c>
      <c r="J98" s="1" t="s">
        <v>25</v>
      </c>
      <c r="K98" s="1">
        <v>107</v>
      </c>
      <c r="L98" s="1">
        <v>11087</v>
      </c>
      <c r="M98" s="1">
        <v>28587</v>
      </c>
      <c r="N98" s="1">
        <v>39674</v>
      </c>
    </row>
    <row r="99" spans="1:14" x14ac:dyDescent="0.2">
      <c r="A99" s="3">
        <v>44469</v>
      </c>
      <c r="B99" s="1" t="s">
        <v>25</v>
      </c>
      <c r="C99" s="1">
        <v>101</v>
      </c>
      <c r="D99" s="1">
        <v>45303</v>
      </c>
      <c r="E99" s="1">
        <v>65145</v>
      </c>
      <c r="F99" s="1">
        <v>110448</v>
      </c>
      <c r="I99" s="3">
        <v>44469</v>
      </c>
      <c r="J99" s="1" t="s">
        <v>25</v>
      </c>
      <c r="K99" s="1">
        <v>107</v>
      </c>
      <c r="L99" s="1">
        <v>11021</v>
      </c>
      <c r="M99" s="1">
        <v>28670</v>
      </c>
      <c r="N99" s="1">
        <v>39691</v>
      </c>
    </row>
    <row r="100" spans="1:14" x14ac:dyDescent="0.2">
      <c r="A100" s="3">
        <v>44500</v>
      </c>
      <c r="B100" s="1" t="s">
        <v>25</v>
      </c>
      <c r="C100" s="1">
        <v>101</v>
      </c>
      <c r="D100" s="1">
        <v>45040</v>
      </c>
      <c r="E100" s="1">
        <v>65426</v>
      </c>
      <c r="F100" s="1">
        <v>110466</v>
      </c>
      <c r="I100" s="3">
        <v>44500</v>
      </c>
      <c r="J100" s="1" t="s">
        <v>25</v>
      </c>
      <c r="K100" s="1">
        <v>107</v>
      </c>
      <c r="L100" s="1">
        <v>10985</v>
      </c>
      <c r="M100" s="1">
        <v>28717</v>
      </c>
      <c r="N100" s="1">
        <v>39702</v>
      </c>
    </row>
    <row r="101" spans="1:14" x14ac:dyDescent="0.2">
      <c r="A101" s="3">
        <v>44530</v>
      </c>
      <c r="B101" s="1" t="s">
        <v>25</v>
      </c>
      <c r="C101" s="1">
        <v>101</v>
      </c>
      <c r="D101" s="1">
        <v>44593</v>
      </c>
      <c r="E101" s="1">
        <v>65924</v>
      </c>
      <c r="F101" s="1">
        <v>110517</v>
      </c>
      <c r="I101" s="3">
        <v>44530</v>
      </c>
      <c r="J101" s="1" t="s">
        <v>25</v>
      </c>
      <c r="K101" s="1">
        <v>107</v>
      </c>
      <c r="L101" s="1">
        <v>10887</v>
      </c>
      <c r="M101" s="1">
        <v>28883</v>
      </c>
      <c r="N101" s="1">
        <v>39770</v>
      </c>
    </row>
    <row r="102" spans="1:14" x14ac:dyDescent="0.2">
      <c r="A102" s="3">
        <v>44561</v>
      </c>
      <c r="B102" s="1" t="s">
        <v>25</v>
      </c>
      <c r="C102" s="1">
        <v>101</v>
      </c>
      <c r="D102" s="1">
        <v>44059</v>
      </c>
      <c r="E102" s="1">
        <v>66569</v>
      </c>
      <c r="F102" s="1">
        <v>110628</v>
      </c>
      <c r="I102" s="3">
        <v>44561</v>
      </c>
      <c r="J102" s="1" t="s">
        <v>25</v>
      </c>
      <c r="K102" s="1">
        <v>107</v>
      </c>
      <c r="L102" s="1">
        <v>10770</v>
      </c>
      <c r="M102" s="1">
        <v>29069</v>
      </c>
      <c r="N102" s="1">
        <v>39839</v>
      </c>
    </row>
    <row r="103" spans="1:14" x14ac:dyDescent="0.2">
      <c r="A103" s="3">
        <v>44592</v>
      </c>
      <c r="B103" s="1" t="s">
        <v>25</v>
      </c>
      <c r="C103" s="1">
        <v>101</v>
      </c>
      <c r="D103" s="1">
        <v>43801</v>
      </c>
      <c r="E103" s="1">
        <v>66805</v>
      </c>
      <c r="F103" s="1">
        <v>110606</v>
      </c>
      <c r="I103" s="3">
        <v>44592</v>
      </c>
      <c r="J103" s="1" t="s">
        <v>25</v>
      </c>
      <c r="K103" s="1">
        <v>107</v>
      </c>
      <c r="L103" s="1">
        <v>10769</v>
      </c>
      <c r="M103" s="1">
        <v>29093</v>
      </c>
      <c r="N103" s="1">
        <v>39862</v>
      </c>
    </row>
    <row r="104" spans="1:14" x14ac:dyDescent="0.2">
      <c r="A104" s="3">
        <v>44620</v>
      </c>
      <c r="B104" s="1" t="s">
        <v>25</v>
      </c>
      <c r="C104" s="1">
        <v>101</v>
      </c>
      <c r="D104" s="1">
        <v>43403</v>
      </c>
      <c r="E104" s="1">
        <v>67210</v>
      </c>
      <c r="F104" s="1">
        <v>110613</v>
      </c>
      <c r="I104" s="3">
        <v>44620</v>
      </c>
      <c r="J104" s="1" t="s">
        <v>25</v>
      </c>
      <c r="K104" s="1">
        <v>107</v>
      </c>
      <c r="L104" s="1">
        <v>10632</v>
      </c>
      <c r="M104" s="1">
        <v>29274</v>
      </c>
      <c r="N104" s="1">
        <v>39906</v>
      </c>
    </row>
    <row r="105" spans="1:14" x14ac:dyDescent="0.2">
      <c r="A105" s="3">
        <v>44651</v>
      </c>
      <c r="B105" s="1" t="s">
        <v>25</v>
      </c>
      <c r="C105" s="1">
        <v>101</v>
      </c>
      <c r="D105" s="1">
        <v>43148</v>
      </c>
      <c r="E105" s="1">
        <v>67562</v>
      </c>
      <c r="F105" s="1">
        <v>110710</v>
      </c>
      <c r="I105" s="3">
        <v>44651</v>
      </c>
      <c r="J105" s="1" t="s">
        <v>25</v>
      </c>
      <c r="K105" s="1">
        <v>107</v>
      </c>
      <c r="L105" s="1">
        <v>10507</v>
      </c>
      <c r="M105" s="1">
        <v>29472</v>
      </c>
      <c r="N105" s="1">
        <v>39979</v>
      </c>
    </row>
    <row r="106" spans="1:14" x14ac:dyDescent="0.2">
      <c r="A106" s="3">
        <v>44681</v>
      </c>
      <c r="B106" s="1" t="s">
        <v>25</v>
      </c>
      <c r="C106" s="1">
        <v>101</v>
      </c>
      <c r="D106" s="1">
        <v>42767</v>
      </c>
      <c r="E106" s="1">
        <v>67924</v>
      </c>
      <c r="F106" s="1">
        <v>110691</v>
      </c>
      <c r="I106" s="3">
        <v>44681</v>
      </c>
      <c r="J106" s="1" t="s">
        <v>25</v>
      </c>
      <c r="K106" s="1">
        <v>107</v>
      </c>
      <c r="L106" s="1">
        <v>10422</v>
      </c>
      <c r="M106" s="1">
        <v>29602</v>
      </c>
      <c r="N106" s="1">
        <v>40024</v>
      </c>
    </row>
    <row r="107" spans="1:14" x14ac:dyDescent="0.2">
      <c r="A107" s="3">
        <v>44712</v>
      </c>
      <c r="B107" s="1" t="s">
        <v>25</v>
      </c>
      <c r="C107" s="1">
        <v>101</v>
      </c>
      <c r="D107" s="1">
        <v>42205</v>
      </c>
      <c r="E107" s="1">
        <v>68693</v>
      </c>
      <c r="F107" s="1">
        <v>110898</v>
      </c>
      <c r="I107" s="3">
        <v>44712</v>
      </c>
      <c r="J107" s="1" t="s">
        <v>25</v>
      </c>
      <c r="K107" s="1">
        <v>107</v>
      </c>
      <c r="L107" s="1">
        <v>10255</v>
      </c>
      <c r="M107" s="1">
        <v>29807</v>
      </c>
      <c r="N107" s="1">
        <v>40062</v>
      </c>
    </row>
    <row r="108" spans="1:14" x14ac:dyDescent="0.2">
      <c r="A108" s="3">
        <v>44742</v>
      </c>
      <c r="B108" s="1" t="s">
        <v>25</v>
      </c>
      <c r="C108" s="1">
        <v>101</v>
      </c>
      <c r="D108" s="1">
        <v>41911</v>
      </c>
      <c r="E108" s="1">
        <v>69000</v>
      </c>
      <c r="F108" s="1">
        <v>110911</v>
      </c>
      <c r="I108" s="3">
        <v>44742</v>
      </c>
      <c r="J108" s="1" t="s">
        <v>25</v>
      </c>
      <c r="K108" s="1">
        <v>107</v>
      </c>
      <c r="L108" s="1">
        <v>10185</v>
      </c>
      <c r="M108" s="1">
        <v>29918</v>
      </c>
      <c r="N108" s="1">
        <v>40103</v>
      </c>
    </row>
    <row r="109" spans="1:14" x14ac:dyDescent="0.2">
      <c r="A109" s="3">
        <v>44773</v>
      </c>
      <c r="B109" s="1" t="s">
        <v>25</v>
      </c>
      <c r="C109" s="1">
        <v>101</v>
      </c>
      <c r="D109" s="1">
        <v>41784</v>
      </c>
      <c r="E109" s="1">
        <v>69123</v>
      </c>
      <c r="F109" s="1">
        <v>110907</v>
      </c>
      <c r="I109" s="3">
        <v>44773</v>
      </c>
      <c r="J109" s="1" t="s">
        <v>25</v>
      </c>
      <c r="K109" s="1">
        <v>107</v>
      </c>
      <c r="L109" s="1">
        <v>10122</v>
      </c>
      <c r="M109" s="1">
        <v>30043</v>
      </c>
      <c r="N109" s="1">
        <v>40165</v>
      </c>
    </row>
    <row r="110" spans="1:14" x14ac:dyDescent="0.2">
      <c r="A110" s="3">
        <v>44804</v>
      </c>
      <c r="B110" s="1" t="s">
        <v>25</v>
      </c>
      <c r="C110" s="1">
        <v>101</v>
      </c>
      <c r="D110" s="1">
        <v>41362</v>
      </c>
      <c r="E110" s="1">
        <v>69502</v>
      </c>
      <c r="F110" s="1">
        <v>110864</v>
      </c>
      <c r="I110" s="3">
        <v>44804</v>
      </c>
      <c r="J110" s="1" t="s">
        <v>25</v>
      </c>
      <c r="K110" s="1">
        <v>107</v>
      </c>
      <c r="L110" s="1">
        <v>10023</v>
      </c>
      <c r="M110" s="1">
        <v>30178</v>
      </c>
      <c r="N110" s="1">
        <v>40201</v>
      </c>
    </row>
    <row r="111" spans="1:14" x14ac:dyDescent="0.2">
      <c r="A111" s="3">
        <v>44834</v>
      </c>
      <c r="B111" s="1" t="s">
        <v>25</v>
      </c>
      <c r="C111" s="1">
        <v>101</v>
      </c>
      <c r="D111" s="1">
        <v>40975</v>
      </c>
      <c r="E111" s="1">
        <v>69863</v>
      </c>
      <c r="F111" s="1">
        <v>110838</v>
      </c>
      <c r="I111" s="3">
        <v>44834</v>
      </c>
      <c r="J111" s="1" t="s">
        <v>25</v>
      </c>
      <c r="K111" s="1">
        <v>107</v>
      </c>
      <c r="L111" s="1">
        <v>9960</v>
      </c>
      <c r="M111" s="1">
        <v>30280</v>
      </c>
      <c r="N111" s="1">
        <v>40240</v>
      </c>
    </row>
    <row r="112" spans="1:14" x14ac:dyDescent="0.2">
      <c r="A112" s="3">
        <v>44865</v>
      </c>
      <c r="B112" s="1" t="s">
        <v>25</v>
      </c>
      <c r="C112" s="1">
        <v>101</v>
      </c>
      <c r="D112" s="1">
        <v>40684</v>
      </c>
      <c r="E112" s="1">
        <v>70124</v>
      </c>
      <c r="F112" s="1">
        <v>110808</v>
      </c>
      <c r="I112" s="3">
        <v>44865</v>
      </c>
      <c r="J112" s="1" t="s">
        <v>25</v>
      </c>
      <c r="K112" s="1">
        <v>107</v>
      </c>
      <c r="L112" s="1">
        <v>9868</v>
      </c>
      <c r="M112" s="1">
        <v>30401</v>
      </c>
      <c r="N112" s="1">
        <v>40269</v>
      </c>
    </row>
    <row r="113" spans="1:14" x14ac:dyDescent="0.2">
      <c r="A113" s="3">
        <v>44895</v>
      </c>
      <c r="B113" s="1" t="s">
        <v>25</v>
      </c>
      <c r="C113" s="1">
        <v>101</v>
      </c>
      <c r="D113" s="1">
        <v>40557</v>
      </c>
      <c r="E113" s="1">
        <v>70280</v>
      </c>
      <c r="F113" s="1">
        <v>110837</v>
      </c>
      <c r="I113" s="3">
        <v>44895</v>
      </c>
      <c r="J113" s="1" t="s">
        <v>25</v>
      </c>
      <c r="K113" s="1">
        <v>107</v>
      </c>
      <c r="L113" s="1">
        <v>9781</v>
      </c>
      <c r="M113" s="1">
        <v>30518</v>
      </c>
      <c r="N113" s="1">
        <v>40299</v>
      </c>
    </row>
    <row r="114" spans="1:14" x14ac:dyDescent="0.2">
      <c r="A114" s="3">
        <v>44926</v>
      </c>
      <c r="B114" s="1" t="s">
        <v>25</v>
      </c>
      <c r="C114" s="1">
        <v>101</v>
      </c>
      <c r="D114" s="1">
        <v>40661</v>
      </c>
      <c r="E114" s="1">
        <v>70184</v>
      </c>
      <c r="F114" s="1">
        <v>110845</v>
      </c>
      <c r="I114" s="3">
        <v>44926</v>
      </c>
      <c r="J114" s="1" t="s">
        <v>25</v>
      </c>
      <c r="K114" s="1">
        <v>107</v>
      </c>
      <c r="L114" s="1">
        <v>9762</v>
      </c>
      <c r="M114" s="1">
        <v>30560</v>
      </c>
      <c r="N114" s="1">
        <v>40322</v>
      </c>
    </row>
    <row r="115" spans="1:14" x14ac:dyDescent="0.2">
      <c r="A115" s="3">
        <v>44957</v>
      </c>
      <c r="B115" s="1" t="s">
        <v>25</v>
      </c>
      <c r="C115" s="1">
        <v>101</v>
      </c>
      <c r="D115" s="1">
        <v>40859</v>
      </c>
      <c r="E115" s="1">
        <v>70032</v>
      </c>
      <c r="F115" s="1">
        <v>110891</v>
      </c>
      <c r="I115" s="3">
        <v>44957</v>
      </c>
      <c r="J115" s="1" t="s">
        <v>25</v>
      </c>
      <c r="K115" s="1">
        <v>107</v>
      </c>
      <c r="L115" s="1">
        <v>9768</v>
      </c>
      <c r="M115" s="1">
        <v>30599</v>
      </c>
      <c r="N115" s="1">
        <v>40367</v>
      </c>
    </row>
    <row r="116" spans="1:14" x14ac:dyDescent="0.2">
      <c r="A116" s="3">
        <v>44985</v>
      </c>
      <c r="B116" s="1" t="s">
        <v>25</v>
      </c>
      <c r="C116" s="1">
        <v>101</v>
      </c>
      <c r="D116" s="1">
        <v>41217</v>
      </c>
      <c r="E116" s="1">
        <v>69674</v>
      </c>
      <c r="F116" s="1">
        <v>110891</v>
      </c>
      <c r="I116" s="3">
        <v>44985</v>
      </c>
      <c r="J116" s="1" t="s">
        <v>25</v>
      </c>
      <c r="K116" s="1">
        <v>107</v>
      </c>
      <c r="L116" s="1">
        <v>9886</v>
      </c>
      <c r="M116" s="1">
        <v>30515</v>
      </c>
      <c r="N116" s="1">
        <v>40401</v>
      </c>
    </row>
    <row r="117" spans="1:14" x14ac:dyDescent="0.2">
      <c r="A117" s="3">
        <v>45016</v>
      </c>
      <c r="B117" s="1" t="s">
        <v>25</v>
      </c>
      <c r="C117" s="1">
        <v>101</v>
      </c>
      <c r="D117" s="1">
        <v>41597</v>
      </c>
      <c r="E117" s="1">
        <v>69352</v>
      </c>
      <c r="F117" s="1">
        <v>110949</v>
      </c>
      <c r="I117" s="3">
        <v>45016</v>
      </c>
      <c r="J117" s="1" t="s">
        <v>25</v>
      </c>
      <c r="K117" s="1">
        <v>107</v>
      </c>
      <c r="L117" s="1">
        <v>9968</v>
      </c>
      <c r="M117" s="1">
        <v>30502</v>
      </c>
      <c r="N117" s="1">
        <v>40470</v>
      </c>
    </row>
    <row r="118" spans="1:14" x14ac:dyDescent="0.2">
      <c r="A118" s="3">
        <v>45046</v>
      </c>
      <c r="B118" s="1" t="s">
        <v>25</v>
      </c>
      <c r="C118" s="1">
        <v>101</v>
      </c>
      <c r="D118" s="1">
        <v>41821</v>
      </c>
      <c r="E118" s="1">
        <v>69190</v>
      </c>
      <c r="F118" s="1">
        <v>111011</v>
      </c>
      <c r="I118" s="3">
        <v>45046</v>
      </c>
      <c r="J118" s="1" t="s">
        <v>25</v>
      </c>
      <c r="K118" s="1">
        <v>107</v>
      </c>
      <c r="L118" s="1">
        <v>10012</v>
      </c>
      <c r="M118" s="1">
        <v>30498</v>
      </c>
      <c r="N118" s="1">
        <v>40510</v>
      </c>
    </row>
    <row r="119" spans="1:14" x14ac:dyDescent="0.2">
      <c r="A119" s="3">
        <v>45077</v>
      </c>
      <c r="B119" s="1" t="s">
        <v>25</v>
      </c>
      <c r="C119" s="1">
        <v>101</v>
      </c>
      <c r="D119" s="1">
        <v>42005</v>
      </c>
      <c r="E119" s="1">
        <v>68526</v>
      </c>
      <c r="F119" s="1">
        <v>110531</v>
      </c>
      <c r="I119" s="3">
        <v>45077</v>
      </c>
      <c r="J119" s="1" t="s">
        <v>25</v>
      </c>
      <c r="K119" s="1">
        <v>107</v>
      </c>
      <c r="L119" s="1">
        <v>10065</v>
      </c>
      <c r="M119" s="1">
        <v>30423</v>
      </c>
      <c r="N119" s="1">
        <v>40488</v>
      </c>
    </row>
    <row r="120" spans="1:14" x14ac:dyDescent="0.2">
      <c r="A120" s="3">
        <v>45107</v>
      </c>
      <c r="B120" s="1" t="s">
        <v>25</v>
      </c>
      <c r="C120" s="1">
        <v>101</v>
      </c>
      <c r="D120" s="1">
        <v>42312</v>
      </c>
      <c r="E120" s="1">
        <v>68203</v>
      </c>
      <c r="F120" s="1">
        <v>110515</v>
      </c>
      <c r="I120" s="3">
        <v>45107</v>
      </c>
      <c r="J120" s="1" t="s">
        <v>25</v>
      </c>
      <c r="K120" s="1">
        <v>107</v>
      </c>
      <c r="L120" s="1">
        <v>10189</v>
      </c>
      <c r="M120" s="1">
        <v>30361</v>
      </c>
      <c r="N120" s="1">
        <v>40550</v>
      </c>
    </row>
    <row r="121" spans="1:14" x14ac:dyDescent="0.2">
      <c r="A121" s="3">
        <v>45138</v>
      </c>
      <c r="B121" s="1" t="s">
        <v>25</v>
      </c>
      <c r="C121" s="1">
        <v>101</v>
      </c>
      <c r="D121" s="1">
        <v>42336</v>
      </c>
      <c r="E121" s="1">
        <v>68156</v>
      </c>
      <c r="F121" s="1">
        <v>110492</v>
      </c>
      <c r="I121" s="3">
        <v>45138</v>
      </c>
      <c r="J121" s="1" t="s">
        <v>25</v>
      </c>
      <c r="K121" s="1">
        <v>107</v>
      </c>
      <c r="L121" s="1">
        <v>10274</v>
      </c>
      <c r="M121" s="1">
        <v>30340</v>
      </c>
      <c r="N121" s="1">
        <v>40614</v>
      </c>
    </row>
    <row r="122" spans="1:14" x14ac:dyDescent="0.2">
      <c r="A122" s="3">
        <v>45169</v>
      </c>
      <c r="B122" s="1" t="s">
        <v>25</v>
      </c>
      <c r="C122" s="1">
        <v>101</v>
      </c>
      <c r="D122" s="1">
        <v>42417</v>
      </c>
      <c r="E122" s="1">
        <v>68065</v>
      </c>
      <c r="F122" s="1">
        <v>110482</v>
      </c>
      <c r="I122" s="3">
        <v>45169</v>
      </c>
      <c r="J122" s="1" t="s">
        <v>25</v>
      </c>
      <c r="K122" s="1">
        <v>107</v>
      </c>
      <c r="L122" s="1">
        <v>10319</v>
      </c>
      <c r="M122" s="1">
        <v>30325</v>
      </c>
      <c r="N122" s="1">
        <v>40644</v>
      </c>
    </row>
    <row r="123" spans="1:14" x14ac:dyDescent="0.2">
      <c r="A123" s="3">
        <v>45199</v>
      </c>
      <c r="B123" s="1" t="s">
        <v>25</v>
      </c>
      <c r="C123" s="1">
        <v>101</v>
      </c>
      <c r="D123" s="1">
        <v>42601</v>
      </c>
      <c r="E123" s="1">
        <v>67866</v>
      </c>
      <c r="F123" s="1">
        <v>110467</v>
      </c>
      <c r="I123" s="3">
        <v>45199</v>
      </c>
      <c r="J123" s="1" t="s">
        <v>25</v>
      </c>
      <c r="K123" s="1">
        <v>107</v>
      </c>
      <c r="L123" s="1">
        <v>10338</v>
      </c>
      <c r="M123" s="1">
        <v>30354</v>
      </c>
      <c r="N123" s="1">
        <v>40692</v>
      </c>
    </row>
    <row r="124" spans="1:14" x14ac:dyDescent="0.2">
      <c r="A124" s="3">
        <v>45230</v>
      </c>
      <c r="B124" s="1" t="s">
        <v>25</v>
      </c>
      <c r="C124" s="1">
        <v>101</v>
      </c>
      <c r="D124" s="1">
        <v>42706</v>
      </c>
      <c r="E124" s="1">
        <v>67753</v>
      </c>
      <c r="F124" s="1">
        <v>110459</v>
      </c>
      <c r="I124" s="3">
        <v>45230</v>
      </c>
      <c r="J124" s="1" t="s">
        <v>25</v>
      </c>
      <c r="K124" s="1">
        <v>107</v>
      </c>
      <c r="L124" s="1">
        <v>10413</v>
      </c>
      <c r="M124" s="1">
        <v>30359</v>
      </c>
      <c r="N124" s="1">
        <v>40772</v>
      </c>
    </row>
    <row r="125" spans="1:14" x14ac:dyDescent="0.2">
      <c r="A125" s="3">
        <v>45260</v>
      </c>
      <c r="B125" s="1" t="s">
        <v>25</v>
      </c>
      <c r="C125" s="1">
        <v>101</v>
      </c>
      <c r="D125" s="1">
        <v>42839</v>
      </c>
      <c r="E125" s="1">
        <v>67647</v>
      </c>
      <c r="F125" s="1">
        <v>110486</v>
      </c>
      <c r="I125" s="3">
        <v>45260</v>
      </c>
      <c r="J125" s="1" t="s">
        <v>25</v>
      </c>
      <c r="K125" s="1">
        <v>107</v>
      </c>
      <c r="L125" s="1">
        <v>10450</v>
      </c>
      <c r="M125" s="1">
        <v>30388</v>
      </c>
      <c r="N125" s="1">
        <v>40838</v>
      </c>
    </row>
    <row r="126" spans="1:14" x14ac:dyDescent="0.2">
      <c r="A126" s="3">
        <v>45291</v>
      </c>
      <c r="B126" s="1" t="s">
        <v>25</v>
      </c>
      <c r="C126" s="1">
        <v>101</v>
      </c>
      <c r="D126" s="1">
        <v>43178</v>
      </c>
      <c r="E126" s="1">
        <v>67390</v>
      </c>
      <c r="F126" s="1">
        <v>110568</v>
      </c>
      <c r="I126" s="3">
        <v>45291</v>
      </c>
      <c r="J126" s="1" t="s">
        <v>25</v>
      </c>
      <c r="K126" s="1">
        <v>107</v>
      </c>
      <c r="L126" s="1">
        <v>10507</v>
      </c>
      <c r="M126" s="1">
        <v>30400</v>
      </c>
      <c r="N126" s="1">
        <v>40907</v>
      </c>
    </row>
    <row r="127" spans="1:14" x14ac:dyDescent="0.2">
      <c r="A127" s="3">
        <v>45322</v>
      </c>
      <c r="B127" s="1" t="s">
        <v>25</v>
      </c>
      <c r="C127" s="1">
        <v>101</v>
      </c>
      <c r="D127" s="1">
        <v>43522</v>
      </c>
      <c r="E127" s="1">
        <v>67114</v>
      </c>
      <c r="F127" s="1">
        <v>110636</v>
      </c>
      <c r="I127" s="3">
        <v>45322</v>
      </c>
      <c r="J127" s="1" t="s">
        <v>25</v>
      </c>
      <c r="K127" s="1">
        <v>107</v>
      </c>
      <c r="L127" s="1">
        <v>10664</v>
      </c>
      <c r="M127" s="1">
        <v>30292</v>
      </c>
      <c r="N127" s="1">
        <v>40956</v>
      </c>
    </row>
    <row r="128" spans="1:14" x14ac:dyDescent="0.2">
      <c r="A128" s="3">
        <v>45351</v>
      </c>
      <c r="B128" s="1" t="s">
        <v>25</v>
      </c>
      <c r="C128" s="1">
        <v>101</v>
      </c>
      <c r="D128" s="1">
        <v>43496</v>
      </c>
      <c r="E128" s="1">
        <v>67153</v>
      </c>
      <c r="F128" s="1">
        <v>110649</v>
      </c>
      <c r="I128" s="3">
        <v>45351</v>
      </c>
      <c r="J128" s="1" t="s">
        <v>25</v>
      </c>
      <c r="K128" s="1">
        <v>107</v>
      </c>
      <c r="L128" s="1">
        <v>10682</v>
      </c>
      <c r="M128" s="1">
        <v>30325</v>
      </c>
      <c r="N128" s="1">
        <v>41007</v>
      </c>
    </row>
    <row r="129" spans="1:14" x14ac:dyDescent="0.2">
      <c r="A129" s="3">
        <v>45382</v>
      </c>
      <c r="B129" s="1" t="s">
        <v>25</v>
      </c>
      <c r="C129" s="1">
        <v>101</v>
      </c>
      <c r="D129" s="1">
        <v>43654</v>
      </c>
      <c r="E129" s="1">
        <v>66919</v>
      </c>
      <c r="F129" s="1">
        <v>110573</v>
      </c>
      <c r="I129" s="3">
        <v>45382</v>
      </c>
      <c r="J129" s="1" t="s">
        <v>25</v>
      </c>
      <c r="K129" s="1">
        <v>107</v>
      </c>
      <c r="L129" s="1">
        <v>10677</v>
      </c>
      <c r="M129" s="1">
        <v>30311</v>
      </c>
      <c r="N129" s="1">
        <v>40988</v>
      </c>
    </row>
    <row r="130" spans="1:14" x14ac:dyDescent="0.2">
      <c r="A130" s="3">
        <v>45412</v>
      </c>
      <c r="B130" s="1" t="s">
        <v>25</v>
      </c>
      <c r="C130" s="1">
        <v>101</v>
      </c>
      <c r="D130" s="1">
        <v>43768</v>
      </c>
      <c r="E130" s="1">
        <v>66709</v>
      </c>
      <c r="F130" s="1">
        <v>110477</v>
      </c>
      <c r="I130" s="3">
        <v>45412</v>
      </c>
      <c r="J130" s="1" t="s">
        <v>25</v>
      </c>
      <c r="K130" s="1">
        <v>107</v>
      </c>
      <c r="L130" s="1">
        <v>10684</v>
      </c>
      <c r="M130" s="1">
        <v>30335</v>
      </c>
      <c r="N130" s="1">
        <v>41019</v>
      </c>
    </row>
    <row r="131" spans="1:14" x14ac:dyDescent="0.2">
      <c r="A131" s="3">
        <v>45443</v>
      </c>
      <c r="B131" s="1" t="s">
        <v>25</v>
      </c>
      <c r="C131" s="1">
        <v>101</v>
      </c>
      <c r="D131" s="1">
        <v>43854</v>
      </c>
      <c r="E131" s="1">
        <v>66555</v>
      </c>
      <c r="F131" s="1">
        <v>110409</v>
      </c>
      <c r="I131" s="3">
        <v>45443</v>
      </c>
      <c r="J131" s="1" t="s">
        <v>25</v>
      </c>
      <c r="K131" s="1">
        <v>107</v>
      </c>
      <c r="L131" s="1">
        <v>10697</v>
      </c>
      <c r="M131" s="1">
        <v>30348</v>
      </c>
      <c r="N131" s="1">
        <v>41045</v>
      </c>
    </row>
    <row r="132" spans="1:14" x14ac:dyDescent="0.2">
      <c r="A132" s="3">
        <v>45473</v>
      </c>
      <c r="B132" s="1" t="s">
        <v>25</v>
      </c>
      <c r="C132" s="1">
        <v>101</v>
      </c>
      <c r="D132" s="1">
        <v>43889</v>
      </c>
      <c r="E132" s="1">
        <v>66397</v>
      </c>
      <c r="F132" s="1">
        <v>110286</v>
      </c>
      <c r="I132" s="3">
        <v>45473</v>
      </c>
      <c r="J132" s="1" t="s">
        <v>25</v>
      </c>
      <c r="K132" s="1">
        <v>107</v>
      </c>
      <c r="L132" s="1">
        <v>10684</v>
      </c>
      <c r="M132" s="1">
        <v>30393</v>
      </c>
      <c r="N132" s="1">
        <v>41077</v>
      </c>
    </row>
    <row r="133" spans="1:14" x14ac:dyDescent="0.2">
      <c r="A133" s="3">
        <v>45504</v>
      </c>
      <c r="B133" s="1" t="s">
        <v>25</v>
      </c>
      <c r="C133" s="1">
        <v>101</v>
      </c>
      <c r="D133" s="1">
        <v>43901</v>
      </c>
      <c r="E133" s="1">
        <v>66268</v>
      </c>
      <c r="F133" s="1">
        <v>110169</v>
      </c>
      <c r="I133" s="3">
        <v>45504</v>
      </c>
      <c r="J133" s="1" t="s">
        <v>25</v>
      </c>
      <c r="K133" s="1">
        <v>107</v>
      </c>
      <c r="L133" s="1">
        <v>10668</v>
      </c>
      <c r="M133" s="1">
        <v>30431</v>
      </c>
      <c r="N133" s="1">
        <v>41099</v>
      </c>
    </row>
    <row r="134" spans="1:14" x14ac:dyDescent="0.2">
      <c r="A134" s="3">
        <v>45535</v>
      </c>
      <c r="B134" s="1" t="s">
        <v>25</v>
      </c>
      <c r="C134" s="1">
        <v>101</v>
      </c>
      <c r="D134" s="1">
        <v>43842</v>
      </c>
      <c r="E134" s="1">
        <v>66063</v>
      </c>
      <c r="F134" s="1">
        <v>109905</v>
      </c>
      <c r="I134" s="3">
        <v>45535</v>
      </c>
      <c r="J134" s="1" t="s">
        <v>25</v>
      </c>
      <c r="K134" s="1">
        <v>107</v>
      </c>
      <c r="L134" s="1">
        <v>10638</v>
      </c>
      <c r="M134" s="1">
        <v>30353</v>
      </c>
      <c r="N134" s="1">
        <v>40991</v>
      </c>
    </row>
    <row r="135" spans="1:14" x14ac:dyDescent="0.2">
      <c r="A135" s="3">
        <v>45565</v>
      </c>
      <c r="B135" s="1" t="s">
        <v>25</v>
      </c>
      <c r="C135" s="1">
        <v>101</v>
      </c>
      <c r="D135" s="1">
        <v>43669</v>
      </c>
      <c r="E135" s="1">
        <v>65984</v>
      </c>
      <c r="F135" s="1">
        <v>109653</v>
      </c>
      <c r="I135" s="3">
        <v>45565</v>
      </c>
      <c r="J135" s="1" t="s">
        <v>25</v>
      </c>
      <c r="K135" s="1">
        <v>107</v>
      </c>
      <c r="L135" s="1">
        <v>10597</v>
      </c>
      <c r="M135" s="1">
        <v>30294</v>
      </c>
      <c r="N135" s="1">
        <v>40891</v>
      </c>
    </row>
    <row r="136" spans="1:14" x14ac:dyDescent="0.2">
      <c r="A136" s="3">
        <v>45596</v>
      </c>
      <c r="B136" s="1" t="s">
        <v>25</v>
      </c>
      <c r="C136" s="1">
        <v>101</v>
      </c>
      <c r="D136" s="1">
        <v>43417</v>
      </c>
      <c r="E136" s="1">
        <v>66053</v>
      </c>
      <c r="F136" s="1">
        <v>109470</v>
      </c>
      <c r="I136" s="3">
        <v>45596</v>
      </c>
      <c r="J136" s="1" t="s">
        <v>25</v>
      </c>
      <c r="K136" s="1">
        <v>107</v>
      </c>
      <c r="L136" s="1">
        <v>10487</v>
      </c>
      <c r="M136" s="1">
        <v>30524</v>
      </c>
      <c r="N136" s="1">
        <v>41011</v>
      </c>
    </row>
    <row r="137" spans="1:14" x14ac:dyDescent="0.2">
      <c r="A137" s="3">
        <v>45626</v>
      </c>
      <c r="B137" s="1" t="s">
        <v>25</v>
      </c>
      <c r="C137" s="1">
        <v>101</v>
      </c>
      <c r="D137" s="1">
        <v>43249</v>
      </c>
      <c r="E137" s="1">
        <v>66028</v>
      </c>
      <c r="F137" s="1">
        <v>109277</v>
      </c>
      <c r="I137" s="3">
        <v>45626</v>
      </c>
      <c r="J137" s="1" t="s">
        <v>25</v>
      </c>
      <c r="K137" s="1">
        <v>107</v>
      </c>
      <c r="L137" s="1">
        <v>10428</v>
      </c>
      <c r="M137" s="1">
        <v>30665</v>
      </c>
      <c r="N137" s="1">
        <v>41093</v>
      </c>
    </row>
    <row r="138" spans="1:14" x14ac:dyDescent="0.2">
      <c r="A138" s="3">
        <v>45657</v>
      </c>
      <c r="B138" s="1" t="s">
        <v>25</v>
      </c>
      <c r="C138" s="1">
        <v>101</v>
      </c>
      <c r="D138" s="1">
        <v>43342</v>
      </c>
      <c r="E138" s="1">
        <v>65946</v>
      </c>
      <c r="F138" s="1">
        <v>109288</v>
      </c>
      <c r="I138" s="3">
        <v>45657</v>
      </c>
      <c r="J138" s="1" t="s">
        <v>25</v>
      </c>
      <c r="K138" s="1">
        <v>107</v>
      </c>
      <c r="L138" s="1">
        <v>10438</v>
      </c>
      <c r="M138" s="1">
        <v>30833</v>
      </c>
      <c r="N138" s="1">
        <v>41271</v>
      </c>
    </row>
    <row r="139" spans="1:14" x14ac:dyDescent="0.2">
      <c r="A139" s="3">
        <v>45688</v>
      </c>
      <c r="B139" s="1" t="s">
        <v>25</v>
      </c>
      <c r="C139" s="1">
        <v>101</v>
      </c>
      <c r="D139" s="1">
        <v>43138</v>
      </c>
      <c r="E139" s="1">
        <v>65859</v>
      </c>
      <c r="F139" s="1">
        <v>108997</v>
      </c>
      <c r="I139" s="3">
        <v>45688</v>
      </c>
      <c r="J139" s="1" t="s">
        <v>25</v>
      </c>
      <c r="K139" s="1">
        <v>107</v>
      </c>
      <c r="L139" s="1">
        <v>10441</v>
      </c>
      <c r="M139" s="1">
        <v>30851</v>
      </c>
      <c r="N139" s="1">
        <v>41292</v>
      </c>
    </row>
    <row r="140" spans="1:14" x14ac:dyDescent="0.2">
      <c r="A140" s="3">
        <v>45716</v>
      </c>
      <c r="B140" s="1" t="s">
        <v>25</v>
      </c>
      <c r="C140" s="1">
        <v>101</v>
      </c>
      <c r="D140" s="1">
        <v>42920</v>
      </c>
      <c r="E140" s="1">
        <v>66022</v>
      </c>
      <c r="F140" s="1">
        <v>108942</v>
      </c>
      <c r="I140" s="3">
        <v>45716</v>
      </c>
      <c r="J140" s="1" t="s">
        <v>25</v>
      </c>
      <c r="K140" s="1">
        <v>107</v>
      </c>
      <c r="L140" s="1">
        <v>10453</v>
      </c>
      <c r="M140" s="1">
        <v>31008</v>
      </c>
      <c r="N140" s="1">
        <v>41461</v>
      </c>
    </row>
    <row r="141" spans="1:14" x14ac:dyDescent="0.2">
      <c r="A141" s="3">
        <v>45747</v>
      </c>
      <c r="B141" s="1" t="s">
        <v>25</v>
      </c>
      <c r="C141" s="1">
        <v>101</v>
      </c>
      <c r="D141" s="1">
        <v>42732</v>
      </c>
      <c r="E141" s="1">
        <v>66066</v>
      </c>
      <c r="F141" s="1">
        <v>108798</v>
      </c>
      <c r="I141" s="3">
        <v>45747</v>
      </c>
      <c r="J141" s="1" t="s">
        <v>25</v>
      </c>
      <c r="K141" s="1">
        <v>107</v>
      </c>
      <c r="L141" s="1">
        <v>10404</v>
      </c>
      <c r="M141" s="1">
        <v>31119</v>
      </c>
      <c r="N141" s="1">
        <v>41523</v>
      </c>
    </row>
    <row r="142" spans="1:14" x14ac:dyDescent="0.2">
      <c r="A142" s="3">
        <v>45777</v>
      </c>
      <c r="B142" s="1" t="s">
        <v>25</v>
      </c>
      <c r="C142" s="1">
        <v>101</v>
      </c>
      <c r="D142" s="1">
        <v>42605</v>
      </c>
      <c r="E142" s="1">
        <v>66047</v>
      </c>
      <c r="F142" s="1">
        <v>108652</v>
      </c>
      <c r="I142" s="3">
        <v>45777</v>
      </c>
      <c r="J142" s="1" t="s">
        <v>25</v>
      </c>
      <c r="K142" s="1">
        <v>107</v>
      </c>
      <c r="L142" s="1">
        <v>10380</v>
      </c>
      <c r="M142" s="1">
        <v>31227</v>
      </c>
      <c r="N142" s="1">
        <v>41607</v>
      </c>
    </row>
    <row r="143" spans="1:14" x14ac:dyDescent="0.2">
      <c r="A143" s="3">
        <v>45808</v>
      </c>
      <c r="B143" s="1" t="s">
        <v>25</v>
      </c>
      <c r="C143" s="1">
        <v>101</v>
      </c>
      <c r="D143" s="1">
        <v>42442</v>
      </c>
      <c r="E143" s="1">
        <v>66076</v>
      </c>
      <c r="F143" s="1">
        <v>108518</v>
      </c>
      <c r="I143" s="3">
        <v>45808</v>
      </c>
      <c r="J143" s="1" t="s">
        <v>25</v>
      </c>
      <c r="K143" s="1">
        <v>107</v>
      </c>
      <c r="L143" s="1">
        <v>10298</v>
      </c>
      <c r="M143" s="1">
        <v>31398</v>
      </c>
      <c r="N143" s="1">
        <v>41696</v>
      </c>
    </row>
    <row r="144" spans="1:14" x14ac:dyDescent="0.2">
      <c r="A144" s="3">
        <v>45838</v>
      </c>
      <c r="B144" s="1" t="s">
        <v>25</v>
      </c>
      <c r="C144" s="1">
        <v>101</v>
      </c>
      <c r="D144" s="1">
        <v>42322</v>
      </c>
      <c r="E144" s="1">
        <v>65974</v>
      </c>
      <c r="F144" s="1">
        <v>108296</v>
      </c>
      <c r="I144" s="3">
        <v>45838</v>
      </c>
      <c r="J144" s="1" t="s">
        <v>25</v>
      </c>
      <c r="K144" s="1">
        <v>107</v>
      </c>
      <c r="L144" s="1">
        <v>10266</v>
      </c>
      <c r="M144" s="1">
        <v>31483</v>
      </c>
      <c r="N144" s="1">
        <v>41749</v>
      </c>
    </row>
    <row r="145" spans="1:14" x14ac:dyDescent="0.2">
      <c r="A145" s="3">
        <v>45869</v>
      </c>
      <c r="B145" s="1" t="s">
        <v>25</v>
      </c>
      <c r="C145" s="1">
        <v>101</v>
      </c>
      <c r="D145" s="1">
        <v>42204</v>
      </c>
      <c r="E145" s="1">
        <v>65958</v>
      </c>
      <c r="F145" s="1">
        <v>108162</v>
      </c>
      <c r="I145" s="3">
        <v>45869</v>
      </c>
      <c r="J145" s="1" t="s">
        <v>25</v>
      </c>
      <c r="K145" s="1">
        <v>107</v>
      </c>
      <c r="L145" s="1">
        <v>10186</v>
      </c>
      <c r="M145" s="1">
        <v>31655</v>
      </c>
      <c r="N145" s="1">
        <v>41841</v>
      </c>
    </row>
    <row r="146" spans="1:14" x14ac:dyDescent="0.2">
      <c r="A146" s="3">
        <v>45900</v>
      </c>
      <c r="B146" s="1" t="s">
        <v>25</v>
      </c>
      <c r="C146" s="1">
        <v>101</v>
      </c>
      <c r="D146" s="1">
        <v>42004</v>
      </c>
      <c r="E146" s="1">
        <v>66040</v>
      </c>
      <c r="F146" s="1">
        <v>108044</v>
      </c>
      <c r="I146" s="3">
        <v>45900</v>
      </c>
      <c r="J146" s="1" t="s">
        <v>25</v>
      </c>
      <c r="K146" s="1">
        <v>107</v>
      </c>
      <c r="L146" s="1">
        <v>10153</v>
      </c>
      <c r="M146" s="1">
        <v>31747</v>
      </c>
      <c r="N146" s="1">
        <v>41900</v>
      </c>
    </row>
    <row r="147" spans="1:14" x14ac:dyDescent="0.2">
      <c r="A147" s="3">
        <v>45930</v>
      </c>
      <c r="B147" s="1" t="s">
        <v>25</v>
      </c>
      <c r="C147" s="1">
        <v>101</v>
      </c>
      <c r="D147" s="1">
        <v>41997</v>
      </c>
      <c r="E147" s="1">
        <v>66018</v>
      </c>
      <c r="F147" s="1">
        <v>108015</v>
      </c>
      <c r="I147" s="3">
        <v>45930</v>
      </c>
      <c r="J147" s="1" t="s">
        <v>25</v>
      </c>
      <c r="K147" s="1">
        <v>107</v>
      </c>
      <c r="L147" s="1">
        <v>10124</v>
      </c>
      <c r="M147" s="1">
        <v>31836</v>
      </c>
      <c r="N147" s="1">
        <v>41960</v>
      </c>
    </row>
  </sheetData>
  <phoneticPr fontId="0" type="noConversion"/>
  <pageMargins left="0.75" right="0.75" top="1" bottom="1" header="0.5" footer="0.5"/>
  <pageSetup orientation="portrait" horizontalDpi="300" verticalDpi="300" copies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3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7" t="s">
        <v>21</v>
      </c>
      <c r="C7" s="1">
        <v>151</v>
      </c>
      <c r="D7" s="1">
        <v>42</v>
      </c>
      <c r="E7" s="1">
        <v>30</v>
      </c>
      <c r="F7" s="1">
        <v>72</v>
      </c>
    </row>
    <row r="8" spans="1:6" x14ac:dyDescent="0.2">
      <c r="A8" s="3">
        <v>41698</v>
      </c>
      <c r="B8" s="7" t="s">
        <v>21</v>
      </c>
      <c r="C8" s="1">
        <v>151</v>
      </c>
      <c r="D8" s="1">
        <v>42</v>
      </c>
      <c r="E8" s="1">
        <v>30</v>
      </c>
      <c r="F8" s="1">
        <v>72</v>
      </c>
    </row>
    <row r="9" spans="1:6" x14ac:dyDescent="0.2">
      <c r="A9" s="3">
        <v>41729</v>
      </c>
      <c r="B9" s="7" t="s">
        <v>21</v>
      </c>
      <c r="C9" s="1">
        <v>151</v>
      </c>
      <c r="D9" s="1">
        <v>42</v>
      </c>
      <c r="E9" s="1">
        <v>30</v>
      </c>
      <c r="F9" s="1">
        <v>72</v>
      </c>
    </row>
    <row r="10" spans="1:6" x14ac:dyDescent="0.2">
      <c r="A10" s="3">
        <v>41759</v>
      </c>
      <c r="B10" s="7" t="s">
        <v>21</v>
      </c>
      <c r="C10" s="1">
        <v>151</v>
      </c>
      <c r="D10" s="1">
        <v>43</v>
      </c>
      <c r="E10" s="1">
        <v>28</v>
      </c>
      <c r="F10" s="1">
        <v>71</v>
      </c>
    </row>
    <row r="11" spans="1:6" x14ac:dyDescent="0.2">
      <c r="A11" s="3">
        <v>41790</v>
      </c>
      <c r="B11" s="7" t="s">
        <v>21</v>
      </c>
      <c r="C11" s="1">
        <v>151</v>
      </c>
      <c r="D11" s="1">
        <v>46</v>
      </c>
      <c r="E11" s="1">
        <v>33</v>
      </c>
      <c r="F11" s="1">
        <v>79</v>
      </c>
    </row>
    <row r="12" spans="1:6" x14ac:dyDescent="0.2">
      <c r="A12" s="3">
        <v>41820</v>
      </c>
      <c r="B12" s="7" t="s">
        <v>21</v>
      </c>
      <c r="C12" s="1">
        <v>151</v>
      </c>
      <c r="D12" s="1">
        <v>49</v>
      </c>
      <c r="E12" s="1">
        <v>33</v>
      </c>
      <c r="F12" s="1">
        <v>82</v>
      </c>
    </row>
    <row r="13" spans="1:6" x14ac:dyDescent="0.2">
      <c r="A13" s="3">
        <v>41851</v>
      </c>
      <c r="B13" s="7" t="s">
        <v>21</v>
      </c>
      <c r="C13" s="1">
        <v>151</v>
      </c>
      <c r="D13" s="1">
        <v>50</v>
      </c>
      <c r="E13" s="1">
        <v>32</v>
      </c>
      <c r="F13" s="1">
        <v>82</v>
      </c>
    </row>
    <row r="14" spans="1:6" x14ac:dyDescent="0.2">
      <c r="A14" s="3">
        <v>41882</v>
      </c>
      <c r="B14" s="7" t="s">
        <v>21</v>
      </c>
      <c r="C14" s="1">
        <v>151</v>
      </c>
      <c r="D14" s="1">
        <v>51</v>
      </c>
      <c r="E14" s="1">
        <v>30</v>
      </c>
      <c r="F14" s="1">
        <v>81</v>
      </c>
    </row>
    <row r="15" spans="1:6" x14ac:dyDescent="0.2">
      <c r="A15" s="3">
        <v>41912</v>
      </c>
      <c r="B15" s="7" t="s">
        <v>21</v>
      </c>
      <c r="C15" s="1">
        <v>151</v>
      </c>
      <c r="D15" s="1">
        <v>51</v>
      </c>
      <c r="E15" s="1">
        <v>28</v>
      </c>
      <c r="F15" s="1">
        <v>79</v>
      </c>
    </row>
    <row r="16" spans="1:6" x14ac:dyDescent="0.2">
      <c r="A16" s="3">
        <v>41943</v>
      </c>
      <c r="B16" s="7" t="s">
        <v>21</v>
      </c>
      <c r="C16" s="1">
        <v>151</v>
      </c>
      <c r="D16" s="1">
        <v>51</v>
      </c>
      <c r="E16" s="1">
        <v>27</v>
      </c>
      <c r="F16" s="1">
        <v>78</v>
      </c>
    </row>
    <row r="17" spans="1:6" x14ac:dyDescent="0.2">
      <c r="A17" s="3">
        <v>41973</v>
      </c>
      <c r="B17" s="7" t="s">
        <v>21</v>
      </c>
      <c r="C17" s="1">
        <v>151</v>
      </c>
      <c r="D17" s="1">
        <v>51</v>
      </c>
      <c r="E17" s="1">
        <v>26</v>
      </c>
      <c r="F17" s="1">
        <v>77</v>
      </c>
    </row>
    <row r="18" spans="1:6" x14ac:dyDescent="0.2">
      <c r="A18" s="3">
        <v>42004</v>
      </c>
      <c r="B18" s="7" t="s">
        <v>21</v>
      </c>
      <c r="C18" s="1">
        <v>151</v>
      </c>
      <c r="D18" s="1">
        <v>52</v>
      </c>
      <c r="E18" s="1">
        <v>25</v>
      </c>
      <c r="F18" s="1">
        <v>77</v>
      </c>
    </row>
    <row r="19" spans="1:6" x14ac:dyDescent="0.2">
      <c r="A19" s="3">
        <v>42035</v>
      </c>
      <c r="B19" s="7" t="s">
        <v>21</v>
      </c>
      <c r="C19" s="1">
        <v>151</v>
      </c>
      <c r="D19" s="1">
        <v>52</v>
      </c>
      <c r="E19" s="1">
        <v>25</v>
      </c>
      <c r="F19" s="1">
        <v>77</v>
      </c>
    </row>
    <row r="20" spans="1:6" x14ac:dyDescent="0.2">
      <c r="A20" s="3">
        <v>42063</v>
      </c>
      <c r="B20" s="7" t="s">
        <v>21</v>
      </c>
      <c r="C20" s="1">
        <v>151</v>
      </c>
      <c r="D20" s="1">
        <v>51</v>
      </c>
      <c r="E20" s="1">
        <v>27</v>
      </c>
      <c r="F20" s="1">
        <v>78</v>
      </c>
    </row>
    <row r="21" spans="1:6" x14ac:dyDescent="0.2">
      <c r="A21" s="3">
        <v>42094</v>
      </c>
      <c r="B21" s="7" t="s">
        <v>21</v>
      </c>
      <c r="C21" s="1">
        <v>151</v>
      </c>
      <c r="D21" s="1">
        <v>51</v>
      </c>
      <c r="E21" s="1">
        <v>28</v>
      </c>
      <c r="F21" s="1">
        <v>79</v>
      </c>
    </row>
    <row r="22" spans="1:6" x14ac:dyDescent="0.2">
      <c r="A22" s="3">
        <v>42124</v>
      </c>
      <c r="B22" s="7" t="s">
        <v>21</v>
      </c>
      <c r="C22" s="1">
        <v>151</v>
      </c>
      <c r="D22" s="1">
        <v>51</v>
      </c>
      <c r="E22" s="1">
        <v>29</v>
      </c>
      <c r="F22" s="1">
        <v>80</v>
      </c>
    </row>
    <row r="23" spans="1:6" x14ac:dyDescent="0.2">
      <c r="A23" s="3">
        <v>42155</v>
      </c>
      <c r="B23" s="7" t="s">
        <v>21</v>
      </c>
      <c r="C23" s="1">
        <v>151</v>
      </c>
      <c r="D23" s="1">
        <v>46</v>
      </c>
      <c r="E23" s="1">
        <v>31</v>
      </c>
      <c r="F23" s="1">
        <v>77</v>
      </c>
    </row>
    <row r="24" spans="1:6" x14ac:dyDescent="0.2">
      <c r="A24" s="3">
        <v>42185</v>
      </c>
      <c r="B24" s="7" t="s">
        <v>21</v>
      </c>
      <c r="C24" s="1">
        <v>151</v>
      </c>
      <c r="D24" s="1">
        <v>41</v>
      </c>
      <c r="E24" s="1">
        <v>30</v>
      </c>
      <c r="F24" s="1">
        <v>71</v>
      </c>
    </row>
    <row r="25" spans="1:6" x14ac:dyDescent="0.2">
      <c r="A25" s="3">
        <v>42216</v>
      </c>
      <c r="B25" s="7" t="s">
        <v>21</v>
      </c>
      <c r="C25" s="1">
        <v>151</v>
      </c>
      <c r="D25" s="1">
        <v>41</v>
      </c>
      <c r="E25" s="1">
        <v>30</v>
      </c>
      <c r="F25" s="1">
        <v>71</v>
      </c>
    </row>
    <row r="26" spans="1:6" x14ac:dyDescent="0.2">
      <c r="A26" s="3">
        <v>42247</v>
      </c>
      <c r="B26" s="7" t="s">
        <v>21</v>
      </c>
      <c r="C26" s="1">
        <v>151</v>
      </c>
      <c r="D26" s="1">
        <v>42</v>
      </c>
      <c r="E26" s="1">
        <v>29</v>
      </c>
      <c r="F26" s="1">
        <v>71</v>
      </c>
    </row>
    <row r="27" spans="1:6" x14ac:dyDescent="0.2">
      <c r="A27" s="3">
        <v>42277</v>
      </c>
      <c r="B27" s="7" t="s">
        <v>21</v>
      </c>
      <c r="C27" s="1">
        <v>151</v>
      </c>
      <c r="D27" s="1">
        <v>42</v>
      </c>
      <c r="E27" s="1">
        <v>29</v>
      </c>
      <c r="F27" s="1">
        <v>71</v>
      </c>
    </row>
    <row r="28" spans="1:6" x14ac:dyDescent="0.2">
      <c r="A28" s="3">
        <v>42308</v>
      </c>
      <c r="B28" s="7" t="s">
        <v>21</v>
      </c>
      <c r="C28" s="1">
        <v>151</v>
      </c>
      <c r="D28" s="1">
        <v>41</v>
      </c>
      <c r="E28" s="1">
        <v>30</v>
      </c>
      <c r="F28" s="1">
        <v>71</v>
      </c>
    </row>
    <row r="29" spans="1:6" x14ac:dyDescent="0.2">
      <c r="A29" s="3">
        <v>42338</v>
      </c>
      <c r="B29" s="7" t="s">
        <v>21</v>
      </c>
      <c r="C29" s="1">
        <v>151</v>
      </c>
      <c r="D29" s="1">
        <v>42</v>
      </c>
      <c r="E29" s="1">
        <v>28</v>
      </c>
      <c r="F29" s="1">
        <v>70</v>
      </c>
    </row>
    <row r="30" spans="1:6" x14ac:dyDescent="0.2">
      <c r="A30" s="3">
        <v>42369</v>
      </c>
      <c r="B30" s="7" t="s">
        <v>21</v>
      </c>
      <c r="C30" s="1">
        <v>151</v>
      </c>
      <c r="D30" s="1">
        <v>43</v>
      </c>
      <c r="E30" s="1">
        <v>27</v>
      </c>
      <c r="F30" s="1">
        <v>70</v>
      </c>
    </row>
    <row r="31" spans="1:6" x14ac:dyDescent="0.2">
      <c r="A31" s="3">
        <v>42400</v>
      </c>
      <c r="B31" s="7" t="s">
        <v>21</v>
      </c>
      <c r="C31" s="1">
        <v>151</v>
      </c>
      <c r="D31" s="1">
        <v>42</v>
      </c>
      <c r="E31" s="1">
        <v>27</v>
      </c>
      <c r="F31" s="1">
        <v>69</v>
      </c>
    </row>
    <row r="32" spans="1:6" x14ac:dyDescent="0.2">
      <c r="A32" s="3">
        <v>42429</v>
      </c>
      <c r="B32" s="7" t="s">
        <v>21</v>
      </c>
      <c r="C32" s="1">
        <v>151</v>
      </c>
      <c r="D32" s="1">
        <v>45</v>
      </c>
      <c r="E32" s="1">
        <v>24</v>
      </c>
      <c r="F32" s="1">
        <v>69</v>
      </c>
    </row>
    <row r="33" spans="1:6" x14ac:dyDescent="0.2">
      <c r="A33" s="3">
        <v>42460</v>
      </c>
      <c r="B33" s="7" t="s">
        <v>21</v>
      </c>
      <c r="C33" s="1">
        <v>151</v>
      </c>
      <c r="D33" s="1">
        <v>45</v>
      </c>
      <c r="E33" s="1">
        <v>24</v>
      </c>
      <c r="F33" s="1">
        <v>69</v>
      </c>
    </row>
    <row r="34" spans="1:6" x14ac:dyDescent="0.2">
      <c r="A34" s="3">
        <v>42490</v>
      </c>
      <c r="B34" s="7" t="s">
        <v>21</v>
      </c>
      <c r="C34" s="1">
        <v>151</v>
      </c>
      <c r="D34" s="1">
        <v>45</v>
      </c>
      <c r="E34" s="1">
        <v>24</v>
      </c>
      <c r="F34" s="1">
        <v>69</v>
      </c>
    </row>
    <row r="35" spans="1:6" x14ac:dyDescent="0.2">
      <c r="A35" s="3">
        <v>42521</v>
      </c>
      <c r="B35" s="7" t="s">
        <v>21</v>
      </c>
      <c r="C35" s="1">
        <v>151</v>
      </c>
      <c r="D35" s="1">
        <v>48</v>
      </c>
      <c r="E35" s="1">
        <v>29</v>
      </c>
      <c r="F35" s="1">
        <v>77</v>
      </c>
    </row>
    <row r="36" spans="1:6" x14ac:dyDescent="0.2">
      <c r="A36" s="3">
        <v>42551</v>
      </c>
      <c r="B36" s="7" t="s">
        <v>21</v>
      </c>
      <c r="C36" s="1">
        <v>151</v>
      </c>
      <c r="D36" s="1">
        <v>50</v>
      </c>
      <c r="E36" s="1">
        <v>29</v>
      </c>
      <c r="F36" s="1">
        <v>79</v>
      </c>
    </row>
    <row r="37" spans="1:6" x14ac:dyDescent="0.2">
      <c r="A37" s="3">
        <v>42582</v>
      </c>
      <c r="B37" s="7" t="s">
        <v>21</v>
      </c>
      <c r="C37" s="1">
        <v>151</v>
      </c>
      <c r="D37" s="1">
        <v>50</v>
      </c>
      <c r="E37" s="1">
        <v>28</v>
      </c>
      <c r="F37" s="1">
        <v>78</v>
      </c>
    </row>
    <row r="38" spans="1:6" x14ac:dyDescent="0.2">
      <c r="A38" s="3">
        <v>42613</v>
      </c>
      <c r="B38" s="7" t="s">
        <v>21</v>
      </c>
      <c r="C38" s="1">
        <v>151</v>
      </c>
      <c r="D38" s="1">
        <v>51</v>
      </c>
      <c r="E38" s="1">
        <v>29</v>
      </c>
      <c r="F38" s="1">
        <v>80</v>
      </c>
    </row>
    <row r="39" spans="1:6" x14ac:dyDescent="0.2">
      <c r="A39" s="3">
        <v>42643</v>
      </c>
      <c r="B39" s="7" t="s">
        <v>21</v>
      </c>
      <c r="C39" s="1">
        <v>151</v>
      </c>
      <c r="D39" s="1">
        <v>51</v>
      </c>
      <c r="E39" s="1">
        <v>30</v>
      </c>
      <c r="F39" s="1">
        <v>81</v>
      </c>
    </row>
    <row r="40" spans="1:6" x14ac:dyDescent="0.2">
      <c r="A40" s="3">
        <v>42674</v>
      </c>
      <c r="B40" s="7" t="s">
        <v>21</v>
      </c>
      <c r="C40" s="1">
        <v>151</v>
      </c>
      <c r="D40" s="1">
        <v>53</v>
      </c>
      <c r="E40" s="1">
        <v>28</v>
      </c>
      <c r="F40" s="1">
        <v>81</v>
      </c>
    </row>
    <row r="41" spans="1:6" x14ac:dyDescent="0.2">
      <c r="A41" s="3">
        <v>42704</v>
      </c>
      <c r="B41" s="7" t="s">
        <v>21</v>
      </c>
      <c r="C41" s="1">
        <v>151</v>
      </c>
      <c r="D41" s="1">
        <v>53</v>
      </c>
      <c r="E41" s="1">
        <v>28</v>
      </c>
      <c r="F41" s="1">
        <v>81</v>
      </c>
    </row>
    <row r="42" spans="1:6" x14ac:dyDescent="0.2">
      <c r="A42" s="3">
        <v>42735</v>
      </c>
      <c r="B42" s="7" t="s">
        <v>21</v>
      </c>
      <c r="C42" s="1">
        <v>151</v>
      </c>
      <c r="D42" s="1">
        <v>54</v>
      </c>
      <c r="E42" s="1">
        <v>29</v>
      </c>
      <c r="F42" s="1">
        <v>83</v>
      </c>
    </row>
    <row r="43" spans="1:6" x14ac:dyDescent="0.2">
      <c r="A43" s="3">
        <v>42766</v>
      </c>
      <c r="B43" s="7" t="s">
        <v>21</v>
      </c>
      <c r="C43" s="1">
        <v>151</v>
      </c>
      <c r="D43" s="1">
        <v>55</v>
      </c>
      <c r="E43" s="1">
        <v>28</v>
      </c>
      <c r="F43" s="1">
        <v>83</v>
      </c>
    </row>
    <row r="44" spans="1:6" x14ac:dyDescent="0.2">
      <c r="A44" s="3">
        <v>42794</v>
      </c>
      <c r="B44" s="7" t="s">
        <v>21</v>
      </c>
      <c r="C44" s="1">
        <v>151</v>
      </c>
      <c r="D44" s="1">
        <v>55</v>
      </c>
      <c r="E44" s="1">
        <v>28</v>
      </c>
      <c r="F44" s="1">
        <v>83</v>
      </c>
    </row>
    <row r="45" spans="1:6" x14ac:dyDescent="0.2">
      <c r="A45" s="3">
        <v>42825</v>
      </c>
      <c r="B45" s="7" t="s">
        <v>21</v>
      </c>
      <c r="C45" s="1">
        <v>151</v>
      </c>
      <c r="D45" s="1">
        <v>52</v>
      </c>
      <c r="E45" s="1">
        <v>30</v>
      </c>
      <c r="F45" s="1">
        <v>82</v>
      </c>
    </row>
    <row r="46" spans="1:6" x14ac:dyDescent="0.2">
      <c r="A46" s="3">
        <v>42855</v>
      </c>
      <c r="B46" s="7" t="s">
        <v>21</v>
      </c>
      <c r="C46" s="1">
        <v>151</v>
      </c>
      <c r="D46" s="1">
        <v>53</v>
      </c>
      <c r="E46" s="1">
        <v>29</v>
      </c>
      <c r="F46" s="1">
        <v>82</v>
      </c>
    </row>
    <row r="47" spans="1:6" x14ac:dyDescent="0.2">
      <c r="A47" s="3">
        <v>42886</v>
      </c>
      <c r="B47" s="7" t="s">
        <v>21</v>
      </c>
      <c r="C47" s="1">
        <v>151</v>
      </c>
      <c r="D47" s="1">
        <v>55</v>
      </c>
      <c r="E47" s="1">
        <v>39</v>
      </c>
      <c r="F47" s="1">
        <v>94</v>
      </c>
    </row>
    <row r="48" spans="1:6" x14ac:dyDescent="0.2">
      <c r="A48" s="3">
        <v>42916</v>
      </c>
      <c r="B48" s="7" t="s">
        <v>21</v>
      </c>
      <c r="C48" s="1">
        <v>151</v>
      </c>
      <c r="D48" s="1">
        <v>59</v>
      </c>
      <c r="E48" s="1">
        <v>42</v>
      </c>
      <c r="F48" s="1">
        <v>101</v>
      </c>
    </row>
    <row r="49" spans="1:6" x14ac:dyDescent="0.2">
      <c r="A49" s="3">
        <v>42947</v>
      </c>
      <c r="B49" s="7" t="s">
        <v>21</v>
      </c>
      <c r="C49" s="1">
        <v>151</v>
      </c>
      <c r="D49" s="1">
        <v>61</v>
      </c>
      <c r="E49" s="1">
        <v>39</v>
      </c>
      <c r="F49" s="1">
        <v>100</v>
      </c>
    </row>
    <row r="50" spans="1:6" x14ac:dyDescent="0.2">
      <c r="A50" s="3">
        <v>42978</v>
      </c>
      <c r="B50" s="7" t="s">
        <v>21</v>
      </c>
      <c r="C50" s="1">
        <v>151</v>
      </c>
      <c r="D50" s="1">
        <v>61</v>
      </c>
      <c r="E50" s="1">
        <v>39</v>
      </c>
      <c r="F50" s="1">
        <v>100</v>
      </c>
    </row>
    <row r="51" spans="1:6" x14ac:dyDescent="0.2">
      <c r="A51" s="3">
        <v>43008</v>
      </c>
      <c r="B51" s="7" t="s">
        <v>21</v>
      </c>
      <c r="C51" s="1">
        <v>151</v>
      </c>
      <c r="D51" s="1">
        <v>61</v>
      </c>
      <c r="E51" s="1">
        <v>40</v>
      </c>
      <c r="F51" s="1">
        <v>101</v>
      </c>
    </row>
    <row r="52" spans="1:6" x14ac:dyDescent="0.2">
      <c r="A52" s="3">
        <v>43039</v>
      </c>
      <c r="B52" s="7" t="s">
        <v>21</v>
      </c>
      <c r="C52" s="1">
        <v>151</v>
      </c>
      <c r="D52" s="1">
        <v>61</v>
      </c>
      <c r="E52" s="1">
        <v>42</v>
      </c>
      <c r="F52" s="1">
        <v>103</v>
      </c>
    </row>
    <row r="53" spans="1:6" x14ac:dyDescent="0.2">
      <c r="A53" s="3">
        <v>43069</v>
      </c>
      <c r="B53" s="7" t="s">
        <v>21</v>
      </c>
      <c r="C53" s="1">
        <v>151</v>
      </c>
      <c r="D53" s="1">
        <v>61</v>
      </c>
      <c r="E53" s="1">
        <v>42</v>
      </c>
      <c r="F53" s="1">
        <v>103</v>
      </c>
    </row>
    <row r="54" spans="1:6" x14ac:dyDescent="0.2">
      <c r="A54" s="3">
        <v>43100</v>
      </c>
      <c r="B54" s="7" t="s">
        <v>21</v>
      </c>
      <c r="C54" s="1">
        <v>151</v>
      </c>
      <c r="D54" s="1">
        <v>61</v>
      </c>
      <c r="E54" s="1">
        <v>42</v>
      </c>
      <c r="F54" s="1">
        <v>103</v>
      </c>
    </row>
    <row r="55" spans="1:6" x14ac:dyDescent="0.2">
      <c r="A55" s="3">
        <v>43131</v>
      </c>
      <c r="B55" s="7" t="s">
        <v>26</v>
      </c>
      <c r="C55" s="1">
        <v>151</v>
      </c>
      <c r="D55" s="1">
        <v>60</v>
      </c>
      <c r="E55" s="1">
        <v>43</v>
      </c>
      <c r="F55" s="1">
        <v>103</v>
      </c>
    </row>
    <row r="56" spans="1:6" x14ac:dyDescent="0.2">
      <c r="A56" s="3">
        <v>43159</v>
      </c>
      <c r="B56" s="7" t="s">
        <v>26</v>
      </c>
      <c r="C56" s="1">
        <v>151</v>
      </c>
      <c r="D56" s="1">
        <v>60</v>
      </c>
      <c r="E56" s="1">
        <v>43</v>
      </c>
      <c r="F56" s="1">
        <v>103</v>
      </c>
    </row>
    <row r="57" spans="1:6" x14ac:dyDescent="0.2">
      <c r="A57" s="3">
        <v>43190</v>
      </c>
      <c r="B57" s="7" t="s">
        <v>26</v>
      </c>
      <c r="C57" s="1">
        <v>151</v>
      </c>
      <c r="D57" s="1">
        <v>60</v>
      </c>
      <c r="E57" s="1">
        <v>44</v>
      </c>
      <c r="F57" s="1">
        <v>104</v>
      </c>
    </row>
    <row r="58" spans="1:6" x14ac:dyDescent="0.2">
      <c r="A58" s="3">
        <v>43220</v>
      </c>
      <c r="B58" s="7" t="s">
        <v>26</v>
      </c>
      <c r="C58" s="1">
        <v>151</v>
      </c>
      <c r="D58" s="1">
        <v>62</v>
      </c>
      <c r="E58" s="1">
        <v>42</v>
      </c>
      <c r="F58" s="1">
        <v>104</v>
      </c>
    </row>
    <row r="59" spans="1:6" x14ac:dyDescent="0.2">
      <c r="A59" s="3">
        <v>43251</v>
      </c>
      <c r="B59" s="7" t="s">
        <v>26</v>
      </c>
      <c r="C59" s="1">
        <v>151</v>
      </c>
      <c r="D59" s="1">
        <v>58</v>
      </c>
      <c r="E59" s="1">
        <v>43</v>
      </c>
      <c r="F59" s="1">
        <v>101</v>
      </c>
    </row>
    <row r="60" spans="1:6" x14ac:dyDescent="0.2">
      <c r="A60" s="3">
        <v>43281</v>
      </c>
      <c r="B60" s="7" t="s">
        <v>26</v>
      </c>
      <c r="C60" s="1">
        <v>151</v>
      </c>
      <c r="D60" s="1">
        <v>55</v>
      </c>
      <c r="E60" s="1">
        <v>42</v>
      </c>
      <c r="F60" s="1">
        <v>97</v>
      </c>
    </row>
    <row r="61" spans="1:6" x14ac:dyDescent="0.2">
      <c r="A61" s="3">
        <v>43312</v>
      </c>
      <c r="B61" s="7" t="s">
        <v>26</v>
      </c>
      <c r="C61" s="1">
        <v>151</v>
      </c>
      <c r="D61" s="1">
        <v>55</v>
      </c>
      <c r="E61" s="1">
        <v>43</v>
      </c>
      <c r="F61" s="1">
        <v>98</v>
      </c>
    </row>
    <row r="62" spans="1:6" x14ac:dyDescent="0.2">
      <c r="A62" s="3">
        <v>43343</v>
      </c>
      <c r="B62" s="7" t="s">
        <v>26</v>
      </c>
      <c r="C62" s="1">
        <v>151</v>
      </c>
      <c r="D62" s="1">
        <v>56</v>
      </c>
      <c r="E62" s="1">
        <v>41</v>
      </c>
      <c r="F62" s="1">
        <v>97</v>
      </c>
    </row>
    <row r="63" spans="1:6" x14ac:dyDescent="0.2">
      <c r="A63" s="3">
        <v>43373</v>
      </c>
      <c r="B63" s="7" t="s">
        <v>26</v>
      </c>
      <c r="C63" s="1">
        <v>151</v>
      </c>
      <c r="D63" s="1">
        <v>58</v>
      </c>
      <c r="E63" s="1">
        <v>39</v>
      </c>
      <c r="F63" s="1">
        <v>97</v>
      </c>
    </row>
    <row r="64" spans="1:6" x14ac:dyDescent="0.2">
      <c r="A64" s="3">
        <v>43404</v>
      </c>
      <c r="B64" s="7" t="s">
        <v>26</v>
      </c>
      <c r="C64" s="1">
        <v>151</v>
      </c>
      <c r="D64" s="1">
        <v>58</v>
      </c>
      <c r="E64" s="1">
        <v>38</v>
      </c>
      <c r="F64" s="1">
        <v>96</v>
      </c>
    </row>
    <row r="65" spans="1:6" x14ac:dyDescent="0.2">
      <c r="A65" s="3">
        <v>43434</v>
      </c>
      <c r="B65" s="1" t="s">
        <v>26</v>
      </c>
      <c r="C65" s="1">
        <v>151</v>
      </c>
      <c r="D65" s="1">
        <v>58</v>
      </c>
      <c r="E65" s="1">
        <v>38</v>
      </c>
      <c r="F65" s="1">
        <v>96</v>
      </c>
    </row>
    <row r="66" spans="1:6" x14ac:dyDescent="0.2">
      <c r="A66" s="3">
        <v>43465</v>
      </c>
      <c r="B66" s="1" t="s">
        <v>26</v>
      </c>
      <c r="C66" s="1">
        <v>151</v>
      </c>
      <c r="D66" s="1">
        <v>58</v>
      </c>
      <c r="E66" s="1">
        <v>39</v>
      </c>
      <c r="F66" s="1">
        <v>97</v>
      </c>
    </row>
    <row r="67" spans="1:6" x14ac:dyDescent="0.2">
      <c r="A67" s="3">
        <v>43496</v>
      </c>
      <c r="B67" s="1" t="s">
        <v>26</v>
      </c>
      <c r="C67" s="1">
        <v>151</v>
      </c>
      <c r="D67" s="1">
        <v>57</v>
      </c>
      <c r="E67" s="1">
        <v>40</v>
      </c>
      <c r="F67" s="1">
        <v>97</v>
      </c>
    </row>
    <row r="68" spans="1:6" x14ac:dyDescent="0.2">
      <c r="A68" s="3">
        <v>43524</v>
      </c>
      <c r="B68" s="1" t="s">
        <v>26</v>
      </c>
      <c r="C68" s="1">
        <v>151</v>
      </c>
      <c r="D68" s="1">
        <v>55</v>
      </c>
      <c r="E68" s="1">
        <v>42</v>
      </c>
      <c r="F68" s="1">
        <v>97</v>
      </c>
    </row>
    <row r="69" spans="1:6" x14ac:dyDescent="0.2">
      <c r="A69" s="3">
        <v>43555</v>
      </c>
      <c r="B69" s="1" t="s">
        <v>26</v>
      </c>
      <c r="C69" s="1">
        <v>151</v>
      </c>
      <c r="D69" s="1">
        <v>55</v>
      </c>
      <c r="E69" s="1">
        <v>42</v>
      </c>
      <c r="F69" s="1">
        <v>97</v>
      </c>
    </row>
    <row r="70" spans="1:6" x14ac:dyDescent="0.2">
      <c r="A70" s="3">
        <v>43585</v>
      </c>
      <c r="B70" s="1" t="s">
        <v>26</v>
      </c>
      <c r="C70" s="1">
        <v>151</v>
      </c>
      <c r="D70" s="1">
        <v>55</v>
      </c>
      <c r="E70" s="1">
        <v>42</v>
      </c>
      <c r="F70" s="1">
        <v>97</v>
      </c>
    </row>
    <row r="71" spans="1:6" x14ac:dyDescent="0.2">
      <c r="A71" s="3">
        <v>43616</v>
      </c>
      <c r="B71" s="1" t="s">
        <v>26</v>
      </c>
      <c r="C71" s="1">
        <v>151</v>
      </c>
      <c r="D71" s="1">
        <v>61</v>
      </c>
      <c r="E71" s="1">
        <v>38</v>
      </c>
      <c r="F71" s="1">
        <v>99</v>
      </c>
    </row>
    <row r="72" spans="1:6" x14ac:dyDescent="0.2">
      <c r="A72" s="3">
        <v>43646</v>
      </c>
      <c r="B72" s="1" t="s">
        <v>26</v>
      </c>
      <c r="C72" s="1">
        <v>151</v>
      </c>
      <c r="D72" s="1">
        <v>61</v>
      </c>
      <c r="E72" s="1">
        <v>38</v>
      </c>
      <c r="F72" s="1">
        <v>99</v>
      </c>
    </row>
    <row r="73" spans="1:6" x14ac:dyDescent="0.2">
      <c r="A73" s="3">
        <v>43677</v>
      </c>
      <c r="B73" s="1" t="s">
        <v>26</v>
      </c>
      <c r="C73" s="1">
        <v>151</v>
      </c>
      <c r="D73" s="1">
        <v>62</v>
      </c>
      <c r="E73" s="1">
        <v>37</v>
      </c>
      <c r="F73" s="1">
        <v>99</v>
      </c>
    </row>
    <row r="74" spans="1:6" x14ac:dyDescent="0.2">
      <c r="A74" s="3">
        <v>43708</v>
      </c>
      <c r="B74" s="1" t="s">
        <v>26</v>
      </c>
      <c r="C74" s="1">
        <v>151</v>
      </c>
      <c r="D74" s="1">
        <v>62</v>
      </c>
      <c r="E74" s="1">
        <v>37</v>
      </c>
      <c r="F74" s="1">
        <v>99</v>
      </c>
    </row>
    <row r="75" spans="1:6" x14ac:dyDescent="0.2">
      <c r="A75" s="3">
        <v>43738</v>
      </c>
      <c r="B75" s="1" t="s">
        <v>26</v>
      </c>
      <c r="C75" s="1">
        <v>151</v>
      </c>
      <c r="D75" s="1">
        <v>63</v>
      </c>
      <c r="E75" s="1">
        <v>36</v>
      </c>
      <c r="F75" s="1">
        <v>99</v>
      </c>
    </row>
    <row r="76" spans="1:6" x14ac:dyDescent="0.2">
      <c r="A76" s="3">
        <v>43769</v>
      </c>
      <c r="B76" s="1" t="s">
        <v>26</v>
      </c>
      <c r="C76" s="1">
        <v>151</v>
      </c>
      <c r="D76" s="1">
        <v>64</v>
      </c>
      <c r="E76" s="1">
        <v>35</v>
      </c>
      <c r="F76" s="1">
        <v>99</v>
      </c>
    </row>
    <row r="77" spans="1:6" x14ac:dyDescent="0.2">
      <c r="A77" s="3">
        <v>43799</v>
      </c>
      <c r="B77" s="1" t="s">
        <v>26</v>
      </c>
      <c r="C77" s="1">
        <v>151</v>
      </c>
      <c r="D77" s="1">
        <v>64</v>
      </c>
      <c r="E77" s="1">
        <v>35</v>
      </c>
      <c r="F77" s="1">
        <v>99</v>
      </c>
    </row>
    <row r="78" spans="1:6" x14ac:dyDescent="0.2">
      <c r="A78" s="3">
        <v>43830</v>
      </c>
      <c r="B78" s="1" t="s">
        <v>26</v>
      </c>
      <c r="C78" s="1">
        <v>151</v>
      </c>
      <c r="D78" s="1">
        <v>65</v>
      </c>
      <c r="E78" s="1">
        <v>34</v>
      </c>
      <c r="F78" s="1">
        <v>99</v>
      </c>
    </row>
    <row r="79" spans="1:6" x14ac:dyDescent="0.2">
      <c r="A79" s="3">
        <v>43861</v>
      </c>
      <c r="B79" s="1" t="s">
        <v>26</v>
      </c>
      <c r="C79" s="1">
        <v>151</v>
      </c>
      <c r="D79" s="1">
        <v>67</v>
      </c>
      <c r="E79" s="1">
        <v>32</v>
      </c>
      <c r="F79" s="1">
        <v>99</v>
      </c>
    </row>
    <row r="80" spans="1:6" x14ac:dyDescent="0.2">
      <c r="A80" s="3">
        <v>43890</v>
      </c>
      <c r="B80" s="1" t="s">
        <v>26</v>
      </c>
      <c r="C80" s="1">
        <v>151</v>
      </c>
      <c r="D80" s="1">
        <v>67</v>
      </c>
      <c r="E80" s="1">
        <v>32</v>
      </c>
      <c r="F80" s="1">
        <v>99</v>
      </c>
    </row>
    <row r="81" spans="1:6" x14ac:dyDescent="0.2">
      <c r="A81" s="3">
        <v>43921</v>
      </c>
      <c r="B81" s="1" t="s">
        <v>26</v>
      </c>
      <c r="C81" s="1">
        <v>151</v>
      </c>
      <c r="D81" s="1">
        <v>67</v>
      </c>
      <c r="E81" s="1">
        <v>32</v>
      </c>
      <c r="F81" s="1">
        <v>99</v>
      </c>
    </row>
    <row r="82" spans="1:6" x14ac:dyDescent="0.2">
      <c r="A82" s="3">
        <v>43951</v>
      </c>
      <c r="B82" s="1" t="s">
        <v>26</v>
      </c>
      <c r="C82" s="1">
        <v>151</v>
      </c>
      <c r="D82" s="1">
        <v>67</v>
      </c>
      <c r="E82" s="1">
        <v>32</v>
      </c>
      <c r="F82" s="1">
        <v>99</v>
      </c>
    </row>
    <row r="83" spans="1:6" x14ac:dyDescent="0.2">
      <c r="A83" s="3">
        <v>43982</v>
      </c>
      <c r="B83" s="1" t="s">
        <v>26</v>
      </c>
      <c r="C83" s="1">
        <v>151</v>
      </c>
      <c r="D83" s="1">
        <v>58</v>
      </c>
      <c r="E83" s="1">
        <v>42</v>
      </c>
      <c r="F83" s="1">
        <v>100</v>
      </c>
    </row>
    <row r="84" spans="1:6" x14ac:dyDescent="0.2">
      <c r="A84" s="3">
        <v>44012</v>
      </c>
      <c r="B84" s="1" t="s">
        <v>26</v>
      </c>
      <c r="C84" s="1">
        <v>151</v>
      </c>
      <c r="D84" s="1">
        <v>61</v>
      </c>
      <c r="E84" s="1">
        <v>42</v>
      </c>
      <c r="F84" s="1">
        <v>103</v>
      </c>
    </row>
    <row r="85" spans="1:6" x14ac:dyDescent="0.2">
      <c r="A85" s="3">
        <v>44043</v>
      </c>
      <c r="B85" s="1" t="s">
        <v>26</v>
      </c>
      <c r="C85" s="1">
        <v>151</v>
      </c>
      <c r="D85" s="1">
        <v>59</v>
      </c>
      <c r="E85" s="1">
        <v>43</v>
      </c>
      <c r="F85" s="1">
        <v>102</v>
      </c>
    </row>
    <row r="86" spans="1:6" x14ac:dyDescent="0.2">
      <c r="A86" s="3">
        <v>44074</v>
      </c>
      <c r="B86" s="1" t="s">
        <v>26</v>
      </c>
      <c r="C86" s="1">
        <v>151</v>
      </c>
      <c r="D86" s="1">
        <v>59</v>
      </c>
      <c r="E86" s="1">
        <v>43</v>
      </c>
      <c r="F86" s="1">
        <v>102</v>
      </c>
    </row>
    <row r="87" spans="1:6" x14ac:dyDescent="0.2">
      <c r="A87" s="3">
        <v>44104</v>
      </c>
      <c r="B87" s="1" t="s">
        <v>26</v>
      </c>
      <c r="C87" s="1">
        <v>151</v>
      </c>
      <c r="D87" s="1">
        <v>60</v>
      </c>
      <c r="E87" s="1">
        <v>41</v>
      </c>
      <c r="F87" s="1">
        <v>101</v>
      </c>
    </row>
    <row r="88" spans="1:6" x14ac:dyDescent="0.2">
      <c r="A88" s="3">
        <v>44135</v>
      </c>
      <c r="B88" s="1" t="s">
        <v>26</v>
      </c>
      <c r="C88" s="1">
        <v>151</v>
      </c>
      <c r="D88" s="1">
        <v>60</v>
      </c>
      <c r="E88" s="1">
        <v>40</v>
      </c>
      <c r="F88" s="1">
        <v>100</v>
      </c>
    </row>
    <row r="89" spans="1:6" x14ac:dyDescent="0.2">
      <c r="A89" s="3">
        <v>44165</v>
      </c>
      <c r="B89" s="1" t="s">
        <v>26</v>
      </c>
      <c r="C89" s="1">
        <v>151</v>
      </c>
      <c r="D89" s="1">
        <v>59</v>
      </c>
      <c r="E89" s="1">
        <v>40</v>
      </c>
      <c r="F89" s="1">
        <v>99</v>
      </c>
    </row>
    <row r="90" spans="1:6" x14ac:dyDescent="0.2">
      <c r="A90" s="3">
        <v>44196</v>
      </c>
      <c r="B90" s="1" t="s">
        <v>26</v>
      </c>
      <c r="C90" s="1">
        <v>151</v>
      </c>
      <c r="D90" s="1">
        <v>59</v>
      </c>
      <c r="E90" s="1">
        <v>41</v>
      </c>
      <c r="F90" s="1">
        <v>100</v>
      </c>
    </row>
    <row r="91" spans="1:6" x14ac:dyDescent="0.2">
      <c r="A91" s="3">
        <v>44227</v>
      </c>
      <c r="B91" s="1" t="s">
        <v>26</v>
      </c>
      <c r="C91" s="1">
        <v>151</v>
      </c>
      <c r="D91" s="1">
        <v>60</v>
      </c>
      <c r="E91" s="1">
        <v>40</v>
      </c>
      <c r="F91" s="1">
        <v>100</v>
      </c>
    </row>
    <row r="92" spans="1:6" x14ac:dyDescent="0.2">
      <c r="A92" s="3">
        <v>44255</v>
      </c>
      <c r="B92" s="1" t="s">
        <v>26</v>
      </c>
      <c r="C92" s="1">
        <v>151</v>
      </c>
      <c r="D92" s="1">
        <v>60</v>
      </c>
      <c r="E92" s="1">
        <v>40</v>
      </c>
      <c r="F92" s="1">
        <v>100</v>
      </c>
    </row>
    <row r="93" spans="1:6" x14ac:dyDescent="0.2">
      <c r="A93" s="3">
        <v>44286</v>
      </c>
      <c r="B93" s="1" t="s">
        <v>26</v>
      </c>
      <c r="C93" s="1">
        <v>151</v>
      </c>
      <c r="D93" s="1">
        <v>61</v>
      </c>
      <c r="E93" s="1">
        <v>39</v>
      </c>
      <c r="F93" s="1">
        <v>100</v>
      </c>
    </row>
    <row r="94" spans="1:6" x14ac:dyDescent="0.2">
      <c r="A94" s="3">
        <v>44316</v>
      </c>
      <c r="B94" s="1" t="s">
        <v>26</v>
      </c>
      <c r="C94" s="1">
        <v>151</v>
      </c>
      <c r="D94" s="1">
        <v>61</v>
      </c>
      <c r="E94" s="1">
        <v>41</v>
      </c>
      <c r="F94" s="1">
        <v>102</v>
      </c>
    </row>
    <row r="95" spans="1:6" x14ac:dyDescent="0.2">
      <c r="A95" s="3">
        <v>44347</v>
      </c>
      <c r="B95" s="1" t="s">
        <v>26</v>
      </c>
      <c r="C95" s="1">
        <v>151</v>
      </c>
      <c r="D95" s="1">
        <v>68</v>
      </c>
      <c r="E95" s="1">
        <v>44</v>
      </c>
      <c r="F95" s="1">
        <v>112</v>
      </c>
    </row>
    <row r="96" spans="1:6" x14ac:dyDescent="0.2">
      <c r="A96" s="3">
        <v>44377</v>
      </c>
      <c r="B96" s="1" t="s">
        <v>26</v>
      </c>
      <c r="C96" s="1">
        <v>151</v>
      </c>
      <c r="D96" s="1">
        <v>68</v>
      </c>
      <c r="E96" s="1">
        <v>44</v>
      </c>
      <c r="F96" s="1">
        <v>112</v>
      </c>
    </row>
    <row r="97" spans="1:6" x14ac:dyDescent="0.2">
      <c r="A97" s="3">
        <v>44408</v>
      </c>
      <c r="B97" s="1" t="s">
        <v>26</v>
      </c>
      <c r="C97" s="1">
        <v>151</v>
      </c>
      <c r="D97" s="1">
        <v>70</v>
      </c>
      <c r="E97" s="1">
        <v>41</v>
      </c>
      <c r="F97" s="1">
        <v>111</v>
      </c>
    </row>
    <row r="98" spans="1:6" x14ac:dyDescent="0.2">
      <c r="A98" s="3">
        <v>44439</v>
      </c>
      <c r="B98" s="1" t="s">
        <v>26</v>
      </c>
      <c r="C98" s="1">
        <v>151</v>
      </c>
      <c r="D98" s="1">
        <v>70</v>
      </c>
      <c r="E98" s="1">
        <v>40</v>
      </c>
      <c r="F98" s="1">
        <v>110</v>
      </c>
    </row>
    <row r="99" spans="1:6" x14ac:dyDescent="0.2">
      <c r="A99" s="3">
        <v>44469</v>
      </c>
      <c r="B99" s="1" t="s">
        <v>26</v>
      </c>
      <c r="C99" s="1">
        <v>151</v>
      </c>
      <c r="D99" s="1">
        <v>69</v>
      </c>
      <c r="E99" s="1">
        <v>40</v>
      </c>
      <c r="F99" s="1">
        <v>109</v>
      </c>
    </row>
    <row r="100" spans="1:6" x14ac:dyDescent="0.2">
      <c r="A100" s="3">
        <v>44500</v>
      </c>
      <c r="B100" s="1" t="s">
        <v>26</v>
      </c>
      <c r="C100" s="1">
        <v>151</v>
      </c>
      <c r="D100" s="1">
        <v>69</v>
      </c>
      <c r="E100" s="1">
        <v>39</v>
      </c>
      <c r="F100" s="1">
        <v>108</v>
      </c>
    </row>
    <row r="101" spans="1:6" x14ac:dyDescent="0.2">
      <c r="A101" s="3">
        <v>44530</v>
      </c>
      <c r="B101" s="1" t="s">
        <v>26</v>
      </c>
      <c r="C101" s="1">
        <v>151</v>
      </c>
      <c r="D101" s="1">
        <v>67</v>
      </c>
      <c r="E101" s="1">
        <v>39</v>
      </c>
      <c r="F101" s="1">
        <v>106</v>
      </c>
    </row>
    <row r="102" spans="1:6" x14ac:dyDescent="0.2">
      <c r="A102" s="3">
        <v>44561</v>
      </c>
      <c r="B102" s="1" t="s">
        <v>26</v>
      </c>
      <c r="C102" s="1">
        <v>151</v>
      </c>
      <c r="D102" s="1">
        <v>66</v>
      </c>
      <c r="E102" s="1">
        <v>41</v>
      </c>
      <c r="F102" s="1">
        <v>107</v>
      </c>
    </row>
    <row r="103" spans="1:6" x14ac:dyDescent="0.2">
      <c r="A103" s="3">
        <v>44592</v>
      </c>
      <c r="B103" s="1" t="s">
        <v>26</v>
      </c>
      <c r="C103" s="1">
        <v>151</v>
      </c>
      <c r="D103" s="1">
        <v>66</v>
      </c>
      <c r="E103" s="1">
        <v>38</v>
      </c>
      <c r="F103" s="1">
        <v>104</v>
      </c>
    </row>
    <row r="104" spans="1:6" x14ac:dyDescent="0.2">
      <c r="A104" s="3">
        <v>44620</v>
      </c>
      <c r="B104" s="1" t="s">
        <v>26</v>
      </c>
      <c r="C104" s="1">
        <v>151</v>
      </c>
      <c r="D104" s="1">
        <v>65</v>
      </c>
      <c r="E104" s="1">
        <v>39</v>
      </c>
      <c r="F104" s="1">
        <v>104</v>
      </c>
    </row>
    <row r="105" spans="1:6" x14ac:dyDescent="0.2">
      <c r="A105" s="3">
        <v>44651</v>
      </c>
      <c r="B105" s="1" t="s">
        <v>26</v>
      </c>
      <c r="C105" s="1">
        <v>151</v>
      </c>
      <c r="D105" s="1">
        <v>63</v>
      </c>
      <c r="E105" s="1">
        <v>40</v>
      </c>
      <c r="F105" s="1">
        <v>103</v>
      </c>
    </row>
    <row r="106" spans="1:6" x14ac:dyDescent="0.2">
      <c r="A106" s="3">
        <v>44681</v>
      </c>
      <c r="B106" s="1" t="s">
        <v>26</v>
      </c>
      <c r="C106" s="1">
        <v>151</v>
      </c>
      <c r="D106" s="1">
        <v>62</v>
      </c>
      <c r="E106" s="1">
        <v>41</v>
      </c>
      <c r="F106" s="1">
        <v>103</v>
      </c>
    </row>
    <row r="107" spans="1:6" x14ac:dyDescent="0.2">
      <c r="A107" s="3">
        <v>44712</v>
      </c>
      <c r="B107" s="1" t="s">
        <v>26</v>
      </c>
      <c r="C107" s="1">
        <v>151</v>
      </c>
      <c r="D107" s="1">
        <v>77</v>
      </c>
      <c r="E107" s="1">
        <v>52</v>
      </c>
      <c r="F107" s="1">
        <v>129</v>
      </c>
    </row>
    <row r="108" spans="1:6" x14ac:dyDescent="0.2">
      <c r="A108" s="3">
        <v>44742</v>
      </c>
      <c r="B108" s="1" t="s">
        <v>26</v>
      </c>
      <c r="C108" s="1">
        <v>151</v>
      </c>
      <c r="D108" s="1">
        <v>74</v>
      </c>
      <c r="E108" s="1">
        <v>51</v>
      </c>
      <c r="F108" s="1">
        <v>125</v>
      </c>
    </row>
    <row r="109" spans="1:6" x14ac:dyDescent="0.2">
      <c r="A109" s="3">
        <v>44773</v>
      </c>
      <c r="B109" s="1" t="s">
        <v>26</v>
      </c>
      <c r="C109" s="1">
        <v>151</v>
      </c>
      <c r="D109" s="1">
        <v>74</v>
      </c>
      <c r="E109" s="1">
        <v>50</v>
      </c>
      <c r="F109" s="1">
        <v>124</v>
      </c>
    </row>
    <row r="110" spans="1:6" x14ac:dyDescent="0.2">
      <c r="A110" s="3">
        <v>44804</v>
      </c>
      <c r="B110" s="1" t="s">
        <v>26</v>
      </c>
      <c r="C110" s="1">
        <v>151</v>
      </c>
      <c r="D110" s="1">
        <v>76</v>
      </c>
      <c r="E110" s="1">
        <v>49</v>
      </c>
      <c r="F110" s="1">
        <v>125</v>
      </c>
    </row>
    <row r="111" spans="1:6" x14ac:dyDescent="0.2">
      <c r="A111" s="3">
        <v>44834</v>
      </c>
      <c r="B111" s="1" t="s">
        <v>26</v>
      </c>
      <c r="C111" s="1">
        <v>151</v>
      </c>
      <c r="D111" s="1">
        <v>75</v>
      </c>
      <c r="E111" s="1">
        <v>50</v>
      </c>
      <c r="F111" s="1">
        <v>125</v>
      </c>
    </row>
    <row r="112" spans="1:6" x14ac:dyDescent="0.2">
      <c r="A112" s="3">
        <v>44865</v>
      </c>
      <c r="B112" s="1" t="s">
        <v>26</v>
      </c>
      <c r="C112" s="1">
        <v>151</v>
      </c>
      <c r="D112" s="1">
        <v>76</v>
      </c>
      <c r="E112" s="1">
        <v>44</v>
      </c>
      <c r="F112" s="1">
        <v>120</v>
      </c>
    </row>
    <row r="113" spans="1:6" x14ac:dyDescent="0.2">
      <c r="A113" s="3">
        <v>44895</v>
      </c>
      <c r="B113" s="1" t="s">
        <v>26</v>
      </c>
      <c r="C113" s="1">
        <v>151</v>
      </c>
      <c r="D113" s="1">
        <v>76</v>
      </c>
      <c r="E113" s="1">
        <v>46</v>
      </c>
      <c r="F113" s="1">
        <v>122</v>
      </c>
    </row>
    <row r="114" spans="1:6" x14ac:dyDescent="0.2">
      <c r="A114" s="3">
        <v>44926</v>
      </c>
      <c r="B114" s="1" t="s">
        <v>26</v>
      </c>
      <c r="C114" s="1">
        <v>151</v>
      </c>
      <c r="D114" s="1">
        <v>73</v>
      </c>
      <c r="E114" s="1">
        <v>48</v>
      </c>
      <c r="F114" s="1">
        <v>121</v>
      </c>
    </row>
    <row r="115" spans="1:6" x14ac:dyDescent="0.2">
      <c r="A115" s="3">
        <v>44957</v>
      </c>
      <c r="B115" s="1" t="s">
        <v>26</v>
      </c>
      <c r="C115" s="1">
        <v>151</v>
      </c>
      <c r="D115" s="1">
        <v>73</v>
      </c>
      <c r="E115" s="1">
        <v>48</v>
      </c>
      <c r="F115" s="1">
        <v>121</v>
      </c>
    </row>
    <row r="116" spans="1:6" x14ac:dyDescent="0.2">
      <c r="A116" s="3">
        <v>44985</v>
      </c>
      <c r="B116" s="1" t="s">
        <v>26</v>
      </c>
      <c r="C116" s="1">
        <v>151</v>
      </c>
      <c r="D116" s="1">
        <v>74</v>
      </c>
      <c r="E116" s="1">
        <v>47</v>
      </c>
      <c r="F116" s="1">
        <v>121</v>
      </c>
    </row>
    <row r="117" spans="1:6" x14ac:dyDescent="0.2">
      <c r="A117" s="3">
        <v>45016</v>
      </c>
      <c r="B117" s="1" t="s">
        <v>26</v>
      </c>
      <c r="C117" s="1">
        <v>151</v>
      </c>
      <c r="D117" s="1">
        <v>75</v>
      </c>
      <c r="E117" s="1">
        <v>44</v>
      </c>
      <c r="F117" s="1">
        <v>119</v>
      </c>
    </row>
    <row r="118" spans="1:6" x14ac:dyDescent="0.2">
      <c r="A118" s="3">
        <v>45046</v>
      </c>
      <c r="B118" s="1" t="s">
        <v>26</v>
      </c>
      <c r="C118" s="1">
        <v>151</v>
      </c>
      <c r="D118" s="1">
        <v>73</v>
      </c>
      <c r="E118" s="1">
        <v>45</v>
      </c>
      <c r="F118" s="1">
        <v>118</v>
      </c>
    </row>
    <row r="119" spans="1:6" x14ac:dyDescent="0.2">
      <c r="A119" s="3">
        <v>45077</v>
      </c>
      <c r="B119" s="1" t="s">
        <v>26</v>
      </c>
      <c r="C119" s="1">
        <v>151</v>
      </c>
      <c r="D119" s="1">
        <v>67</v>
      </c>
      <c r="E119" s="1">
        <v>52</v>
      </c>
      <c r="F119" s="1">
        <v>119</v>
      </c>
    </row>
    <row r="120" spans="1:6" x14ac:dyDescent="0.2">
      <c r="A120" s="3">
        <v>45107</v>
      </c>
      <c r="B120" s="1" t="s">
        <v>26</v>
      </c>
      <c r="C120" s="1">
        <v>151</v>
      </c>
      <c r="D120" s="1">
        <v>68</v>
      </c>
      <c r="E120" s="1">
        <v>51</v>
      </c>
      <c r="F120" s="1">
        <v>119</v>
      </c>
    </row>
    <row r="121" spans="1:6" x14ac:dyDescent="0.2">
      <c r="A121" s="3">
        <v>45138</v>
      </c>
      <c r="B121" s="1" t="s">
        <v>26</v>
      </c>
      <c r="C121" s="1">
        <v>151</v>
      </c>
      <c r="D121" s="1">
        <v>68</v>
      </c>
      <c r="E121" s="1">
        <v>50</v>
      </c>
      <c r="F121" s="1">
        <v>118</v>
      </c>
    </row>
    <row r="122" spans="1:6" x14ac:dyDescent="0.2">
      <c r="A122" s="3">
        <v>45169</v>
      </c>
      <c r="B122" s="1" t="s">
        <v>26</v>
      </c>
      <c r="C122" s="1">
        <v>151</v>
      </c>
      <c r="D122" s="1">
        <v>69</v>
      </c>
      <c r="E122" s="1">
        <v>51</v>
      </c>
      <c r="F122" s="1">
        <v>120</v>
      </c>
    </row>
    <row r="123" spans="1:6" x14ac:dyDescent="0.2">
      <c r="A123" s="3">
        <v>45199</v>
      </c>
      <c r="B123" s="1" t="s">
        <v>26</v>
      </c>
      <c r="C123" s="1">
        <v>151</v>
      </c>
      <c r="D123" s="1">
        <v>70</v>
      </c>
      <c r="E123" s="1">
        <v>51</v>
      </c>
      <c r="F123" s="1">
        <v>121</v>
      </c>
    </row>
    <row r="124" spans="1:6" x14ac:dyDescent="0.2">
      <c r="A124" s="3">
        <v>45230</v>
      </c>
      <c r="B124" s="1" t="s">
        <v>26</v>
      </c>
      <c r="C124" s="1">
        <v>151</v>
      </c>
      <c r="D124" s="1">
        <v>71</v>
      </c>
      <c r="E124" s="1">
        <v>50</v>
      </c>
      <c r="F124" s="1">
        <v>121</v>
      </c>
    </row>
    <row r="125" spans="1:6" x14ac:dyDescent="0.2">
      <c r="A125" s="3">
        <v>45260</v>
      </c>
      <c r="B125" s="1" t="s">
        <v>26</v>
      </c>
      <c r="C125" s="1">
        <v>151</v>
      </c>
      <c r="D125" s="1">
        <v>77</v>
      </c>
      <c r="E125" s="1">
        <v>44</v>
      </c>
      <c r="F125" s="1">
        <v>121</v>
      </c>
    </row>
    <row r="126" spans="1:6" x14ac:dyDescent="0.2">
      <c r="A126" s="3">
        <v>45291</v>
      </c>
      <c r="B126" s="1" t="s">
        <v>26</v>
      </c>
      <c r="C126" s="1">
        <v>151</v>
      </c>
      <c r="D126" s="1">
        <v>77</v>
      </c>
      <c r="E126" s="1">
        <v>43</v>
      </c>
      <c r="F126" s="1">
        <v>120</v>
      </c>
    </row>
    <row r="127" spans="1:6" x14ac:dyDescent="0.2">
      <c r="A127" s="3">
        <v>45322</v>
      </c>
      <c r="B127" s="1" t="s">
        <v>26</v>
      </c>
      <c r="C127" s="1">
        <v>151</v>
      </c>
      <c r="D127" s="1">
        <v>78</v>
      </c>
      <c r="E127" s="1">
        <v>42</v>
      </c>
      <c r="F127" s="1">
        <v>120</v>
      </c>
    </row>
    <row r="128" spans="1:6" x14ac:dyDescent="0.2">
      <c r="A128" s="3">
        <v>45351</v>
      </c>
      <c r="B128" s="1" t="s">
        <v>26</v>
      </c>
      <c r="C128" s="1">
        <v>151</v>
      </c>
      <c r="D128" s="1">
        <v>78</v>
      </c>
      <c r="E128" s="1">
        <v>42</v>
      </c>
      <c r="F128" s="1">
        <v>120</v>
      </c>
    </row>
    <row r="129" spans="1:6" x14ac:dyDescent="0.2">
      <c r="A129" s="3">
        <v>45382</v>
      </c>
      <c r="B129" s="1" t="s">
        <v>26</v>
      </c>
      <c r="C129" s="1">
        <v>151</v>
      </c>
      <c r="D129" s="1">
        <v>80</v>
      </c>
      <c r="E129" s="1">
        <v>44</v>
      </c>
      <c r="F129" s="1">
        <v>124</v>
      </c>
    </row>
    <row r="130" spans="1:6" x14ac:dyDescent="0.2">
      <c r="A130" s="3">
        <v>45412</v>
      </c>
      <c r="B130" s="1" t="s">
        <v>26</v>
      </c>
      <c r="C130" s="1">
        <v>151</v>
      </c>
      <c r="D130" s="1">
        <v>80</v>
      </c>
      <c r="E130" s="1">
        <v>45</v>
      </c>
      <c r="F130" s="1">
        <v>125</v>
      </c>
    </row>
    <row r="131" spans="1:6" x14ac:dyDescent="0.2">
      <c r="A131" s="3">
        <v>45443</v>
      </c>
      <c r="B131" s="1" t="s">
        <v>26</v>
      </c>
      <c r="C131" s="1">
        <v>151</v>
      </c>
      <c r="D131" s="1">
        <v>82</v>
      </c>
      <c r="E131" s="1">
        <v>46</v>
      </c>
      <c r="F131" s="1">
        <v>128</v>
      </c>
    </row>
    <row r="132" spans="1:6" x14ac:dyDescent="0.2">
      <c r="A132" s="3">
        <v>45473</v>
      </c>
      <c r="B132" s="1" t="s">
        <v>26</v>
      </c>
      <c r="C132" s="1">
        <v>151</v>
      </c>
      <c r="D132" s="1">
        <v>83</v>
      </c>
      <c r="E132" s="1">
        <v>54</v>
      </c>
      <c r="F132" s="1">
        <v>137</v>
      </c>
    </row>
    <row r="133" spans="1:6" x14ac:dyDescent="0.2">
      <c r="A133" s="3">
        <v>45504</v>
      </c>
      <c r="B133" s="1" t="s">
        <v>26</v>
      </c>
      <c r="C133" s="1">
        <v>151</v>
      </c>
      <c r="D133" s="1">
        <v>81</v>
      </c>
      <c r="E133" s="1">
        <v>54</v>
      </c>
      <c r="F133" s="1">
        <v>135</v>
      </c>
    </row>
    <row r="134" spans="1:6" x14ac:dyDescent="0.2">
      <c r="A134" s="3">
        <v>45535</v>
      </c>
      <c r="B134" s="1" t="s">
        <v>26</v>
      </c>
      <c r="C134" s="1">
        <v>151</v>
      </c>
      <c r="D134" s="1">
        <v>82</v>
      </c>
      <c r="E134" s="1">
        <v>52</v>
      </c>
      <c r="F134" s="1">
        <v>134</v>
      </c>
    </row>
    <row r="135" spans="1:6" x14ac:dyDescent="0.2">
      <c r="A135" s="3">
        <v>45565</v>
      </c>
      <c r="B135" s="1" t="s">
        <v>26</v>
      </c>
      <c r="C135" s="1">
        <v>151</v>
      </c>
      <c r="D135" s="1">
        <v>82</v>
      </c>
      <c r="E135" s="1">
        <v>50</v>
      </c>
      <c r="F135" s="1">
        <v>132</v>
      </c>
    </row>
    <row r="136" spans="1:6" x14ac:dyDescent="0.2">
      <c r="A136" s="3">
        <v>45596</v>
      </c>
      <c r="B136" s="1" t="s">
        <v>26</v>
      </c>
      <c r="C136" s="1">
        <v>151</v>
      </c>
      <c r="D136" s="1">
        <v>80</v>
      </c>
      <c r="E136" s="1">
        <v>51</v>
      </c>
      <c r="F136" s="1">
        <v>131</v>
      </c>
    </row>
    <row r="137" spans="1:6" x14ac:dyDescent="0.2">
      <c r="A137" s="3">
        <v>45626</v>
      </c>
      <c r="B137" s="1" t="s">
        <v>26</v>
      </c>
      <c r="C137" s="1">
        <v>151</v>
      </c>
      <c r="D137" s="1">
        <v>81</v>
      </c>
      <c r="E137" s="1">
        <v>47</v>
      </c>
      <c r="F137" s="1">
        <v>128</v>
      </c>
    </row>
    <row r="138" spans="1:6" x14ac:dyDescent="0.2">
      <c r="A138" s="3">
        <v>45657</v>
      </c>
      <c r="B138" s="1" t="s">
        <v>26</v>
      </c>
      <c r="C138" s="1">
        <v>151</v>
      </c>
      <c r="D138" s="1">
        <v>82</v>
      </c>
      <c r="E138" s="1">
        <v>46</v>
      </c>
      <c r="F138" s="1">
        <v>128</v>
      </c>
    </row>
    <row r="139" spans="1:6" x14ac:dyDescent="0.2">
      <c r="A139" s="3">
        <v>45688</v>
      </c>
      <c r="B139" s="1" t="s">
        <v>26</v>
      </c>
      <c r="C139" s="1">
        <v>151</v>
      </c>
      <c r="D139" s="1">
        <v>82</v>
      </c>
      <c r="E139" s="1">
        <v>45</v>
      </c>
      <c r="F139" s="1">
        <v>127</v>
      </c>
    </row>
    <row r="140" spans="1:6" x14ac:dyDescent="0.2">
      <c r="A140" s="3">
        <v>45716</v>
      </c>
      <c r="B140" s="1" t="s">
        <v>26</v>
      </c>
      <c r="C140" s="1">
        <v>151</v>
      </c>
      <c r="D140" s="1">
        <v>83</v>
      </c>
      <c r="E140" s="1">
        <v>45</v>
      </c>
      <c r="F140" s="1">
        <v>128</v>
      </c>
    </row>
    <row r="141" spans="1:6" x14ac:dyDescent="0.2">
      <c r="A141" s="3">
        <v>45747</v>
      </c>
      <c r="B141" s="1" t="s">
        <v>26</v>
      </c>
      <c r="C141" s="1">
        <v>151</v>
      </c>
      <c r="D141" s="1">
        <v>83</v>
      </c>
      <c r="E141" s="1">
        <v>45</v>
      </c>
      <c r="F141" s="1">
        <v>128</v>
      </c>
    </row>
    <row r="142" spans="1:6" x14ac:dyDescent="0.2">
      <c r="A142" s="3">
        <v>45777</v>
      </c>
      <c r="B142" s="1" t="s">
        <v>26</v>
      </c>
      <c r="C142" s="1">
        <v>151</v>
      </c>
      <c r="D142" s="1">
        <v>81</v>
      </c>
      <c r="E142" s="1">
        <v>47</v>
      </c>
      <c r="F142" s="1">
        <v>128</v>
      </c>
    </row>
    <row r="143" spans="1:6" x14ac:dyDescent="0.2">
      <c r="A143" s="3">
        <v>45808</v>
      </c>
      <c r="B143" s="1" t="s">
        <v>26</v>
      </c>
      <c r="C143" s="1">
        <v>151</v>
      </c>
      <c r="D143" s="1">
        <v>82</v>
      </c>
      <c r="E143" s="1">
        <v>46</v>
      </c>
      <c r="F143" s="1">
        <v>128</v>
      </c>
    </row>
    <row r="144" spans="1:6" x14ac:dyDescent="0.2">
      <c r="A144" s="3">
        <v>45838</v>
      </c>
      <c r="B144" s="1" t="s">
        <v>26</v>
      </c>
      <c r="C144" s="1">
        <v>151</v>
      </c>
      <c r="D144" s="1">
        <v>80</v>
      </c>
      <c r="E144" s="1">
        <v>42</v>
      </c>
      <c r="F144" s="1">
        <v>122</v>
      </c>
    </row>
    <row r="145" spans="1:6" x14ac:dyDescent="0.2">
      <c r="A145" s="3">
        <v>45869</v>
      </c>
      <c r="B145" s="1" t="s">
        <v>26</v>
      </c>
      <c r="C145" s="1">
        <v>151</v>
      </c>
      <c r="D145" s="1">
        <v>88</v>
      </c>
      <c r="E145" s="1">
        <v>45</v>
      </c>
      <c r="F145" s="1">
        <v>133</v>
      </c>
    </row>
    <row r="146" spans="1:6" x14ac:dyDescent="0.2">
      <c r="A146" s="3">
        <v>45900</v>
      </c>
      <c r="B146" s="1" t="s">
        <v>26</v>
      </c>
      <c r="C146" s="1">
        <v>151</v>
      </c>
      <c r="D146" s="1">
        <v>86</v>
      </c>
      <c r="E146" s="1">
        <v>48</v>
      </c>
      <c r="F146" s="1">
        <v>134</v>
      </c>
    </row>
    <row r="147" spans="1:6" x14ac:dyDescent="0.2">
      <c r="A147" s="3">
        <v>45930</v>
      </c>
      <c r="B147" s="1" t="s">
        <v>26</v>
      </c>
      <c r="C147" s="1">
        <v>151</v>
      </c>
      <c r="D147" s="1">
        <v>88</v>
      </c>
      <c r="E147" s="1">
        <v>46</v>
      </c>
      <c r="F147" s="1">
        <v>134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4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7" t="s">
        <v>22</v>
      </c>
      <c r="C7" s="1">
        <v>157</v>
      </c>
      <c r="D7" s="1">
        <v>47</v>
      </c>
      <c r="E7" s="1">
        <v>28</v>
      </c>
      <c r="F7" s="1">
        <v>75</v>
      </c>
    </row>
    <row r="8" spans="1:6" x14ac:dyDescent="0.2">
      <c r="A8" s="3">
        <v>41698</v>
      </c>
      <c r="B8" s="1" t="s">
        <v>22</v>
      </c>
      <c r="C8" s="1">
        <v>157</v>
      </c>
      <c r="D8" s="1">
        <v>47</v>
      </c>
      <c r="E8" s="1">
        <v>28</v>
      </c>
      <c r="F8" s="1">
        <v>75</v>
      </c>
    </row>
    <row r="9" spans="1:6" x14ac:dyDescent="0.2">
      <c r="A9" s="3">
        <v>41729</v>
      </c>
      <c r="B9" s="1" t="s">
        <v>22</v>
      </c>
      <c r="C9" s="1">
        <v>157</v>
      </c>
      <c r="D9" s="1">
        <v>46</v>
      </c>
      <c r="E9" s="1">
        <v>29</v>
      </c>
      <c r="F9" s="1">
        <v>75</v>
      </c>
    </row>
    <row r="10" spans="1:6" x14ac:dyDescent="0.2">
      <c r="A10" s="3">
        <v>41759</v>
      </c>
      <c r="B10" s="1" t="s">
        <v>22</v>
      </c>
      <c r="C10" s="1">
        <v>157</v>
      </c>
      <c r="D10" s="1">
        <v>46</v>
      </c>
      <c r="E10" s="1">
        <v>28</v>
      </c>
      <c r="F10" s="1">
        <v>74</v>
      </c>
    </row>
    <row r="11" spans="1:6" x14ac:dyDescent="0.2">
      <c r="A11" s="3">
        <v>41790</v>
      </c>
      <c r="B11" s="1" t="s">
        <v>22</v>
      </c>
      <c r="C11" s="1">
        <v>157</v>
      </c>
      <c r="D11" s="1">
        <v>51</v>
      </c>
      <c r="E11" s="1">
        <v>28</v>
      </c>
      <c r="F11" s="1">
        <v>79</v>
      </c>
    </row>
    <row r="12" spans="1:6" x14ac:dyDescent="0.2">
      <c r="A12" s="3">
        <v>41820</v>
      </c>
      <c r="B12" s="1" t="s">
        <v>22</v>
      </c>
      <c r="C12" s="1">
        <v>157</v>
      </c>
      <c r="D12" s="1">
        <v>55</v>
      </c>
      <c r="E12" s="1">
        <v>25</v>
      </c>
      <c r="F12" s="1">
        <v>80</v>
      </c>
    </row>
    <row r="13" spans="1:6" x14ac:dyDescent="0.2">
      <c r="A13" s="3">
        <v>41851</v>
      </c>
      <c r="B13" s="1" t="s">
        <v>22</v>
      </c>
      <c r="C13" s="1">
        <v>157</v>
      </c>
      <c r="D13" s="1">
        <v>54</v>
      </c>
      <c r="E13" s="1">
        <v>26</v>
      </c>
      <c r="F13" s="1">
        <v>80</v>
      </c>
    </row>
    <row r="14" spans="1:6" x14ac:dyDescent="0.2">
      <c r="A14" s="3">
        <v>41882</v>
      </c>
      <c r="B14" s="1" t="s">
        <v>22</v>
      </c>
      <c r="C14" s="1">
        <v>157</v>
      </c>
      <c r="D14" s="1">
        <v>55</v>
      </c>
      <c r="E14" s="1">
        <v>25</v>
      </c>
      <c r="F14" s="1">
        <v>80</v>
      </c>
    </row>
    <row r="15" spans="1:6" x14ac:dyDescent="0.2">
      <c r="A15" s="3">
        <v>41912</v>
      </c>
      <c r="B15" s="1" t="s">
        <v>22</v>
      </c>
      <c r="C15" s="1">
        <v>157</v>
      </c>
      <c r="D15" s="1">
        <v>55</v>
      </c>
      <c r="E15" s="1">
        <v>25</v>
      </c>
      <c r="F15" s="1">
        <v>80</v>
      </c>
    </row>
    <row r="16" spans="1:6" x14ac:dyDescent="0.2">
      <c r="A16" s="3">
        <v>41943</v>
      </c>
      <c r="B16" s="1" t="s">
        <v>22</v>
      </c>
      <c r="C16" s="1">
        <v>157</v>
      </c>
      <c r="D16" s="1">
        <v>55</v>
      </c>
      <c r="E16" s="1">
        <v>25</v>
      </c>
      <c r="F16" s="1">
        <v>80</v>
      </c>
    </row>
    <row r="17" spans="1:6" x14ac:dyDescent="0.2">
      <c r="A17" s="3">
        <v>41973</v>
      </c>
      <c r="B17" s="1" t="s">
        <v>22</v>
      </c>
      <c r="C17" s="1">
        <v>157</v>
      </c>
      <c r="D17" s="1">
        <v>55</v>
      </c>
      <c r="E17" s="1">
        <v>24</v>
      </c>
      <c r="F17" s="1">
        <v>79</v>
      </c>
    </row>
    <row r="18" spans="1:6" x14ac:dyDescent="0.2">
      <c r="A18" s="3">
        <v>42004</v>
      </c>
      <c r="B18" s="1" t="s">
        <v>22</v>
      </c>
      <c r="C18" s="1">
        <v>157</v>
      </c>
      <c r="D18" s="1">
        <v>56</v>
      </c>
      <c r="E18" s="1">
        <v>23</v>
      </c>
      <c r="F18" s="1">
        <v>79</v>
      </c>
    </row>
    <row r="19" spans="1:6" x14ac:dyDescent="0.2">
      <c r="A19" s="3">
        <v>42035</v>
      </c>
      <c r="B19" s="1" t="s">
        <v>22</v>
      </c>
      <c r="C19" s="1">
        <v>157</v>
      </c>
      <c r="D19" s="1">
        <v>56</v>
      </c>
      <c r="E19" s="1">
        <v>23</v>
      </c>
      <c r="F19" s="1">
        <v>79</v>
      </c>
    </row>
    <row r="20" spans="1:6" x14ac:dyDescent="0.2">
      <c r="A20" s="3">
        <v>42063</v>
      </c>
      <c r="B20" s="1" t="s">
        <v>22</v>
      </c>
      <c r="C20" s="1">
        <v>157</v>
      </c>
      <c r="D20" s="1">
        <v>55</v>
      </c>
      <c r="E20" s="1">
        <v>22</v>
      </c>
      <c r="F20" s="1">
        <v>77</v>
      </c>
    </row>
    <row r="21" spans="1:6" x14ac:dyDescent="0.2">
      <c r="A21" s="3">
        <v>42094</v>
      </c>
      <c r="B21" s="1" t="s">
        <v>22</v>
      </c>
      <c r="C21" s="1">
        <v>157</v>
      </c>
      <c r="D21" s="1">
        <v>55</v>
      </c>
      <c r="E21" s="1">
        <v>22</v>
      </c>
      <c r="F21" s="1">
        <v>77</v>
      </c>
    </row>
    <row r="22" spans="1:6" x14ac:dyDescent="0.2">
      <c r="A22" s="3">
        <v>42124</v>
      </c>
      <c r="B22" s="1" t="s">
        <v>22</v>
      </c>
      <c r="C22" s="1">
        <v>157</v>
      </c>
      <c r="D22" s="1">
        <v>54</v>
      </c>
      <c r="E22" s="1">
        <v>22</v>
      </c>
      <c r="F22" s="1">
        <v>76</v>
      </c>
    </row>
    <row r="23" spans="1:6" x14ac:dyDescent="0.2">
      <c r="A23" s="3">
        <v>42155</v>
      </c>
      <c r="B23" s="1" t="s">
        <v>22</v>
      </c>
      <c r="C23" s="1">
        <v>157</v>
      </c>
      <c r="D23" s="1">
        <v>57</v>
      </c>
      <c r="E23" s="1">
        <v>24</v>
      </c>
      <c r="F23" s="1">
        <v>81</v>
      </c>
    </row>
    <row r="24" spans="1:6" x14ac:dyDescent="0.2">
      <c r="A24" s="3">
        <v>42185</v>
      </c>
      <c r="B24" s="1" t="s">
        <v>22</v>
      </c>
      <c r="C24" s="1">
        <v>157</v>
      </c>
      <c r="D24" s="1">
        <v>56</v>
      </c>
      <c r="E24" s="1">
        <v>24</v>
      </c>
      <c r="F24" s="1">
        <v>80</v>
      </c>
    </row>
    <row r="25" spans="1:6" x14ac:dyDescent="0.2">
      <c r="A25" s="3">
        <v>42216</v>
      </c>
      <c r="B25" s="1" t="s">
        <v>22</v>
      </c>
      <c r="C25" s="1">
        <v>157</v>
      </c>
      <c r="D25" s="1">
        <v>54</v>
      </c>
      <c r="E25" s="1">
        <v>25</v>
      </c>
      <c r="F25" s="1">
        <v>79</v>
      </c>
    </row>
    <row r="26" spans="1:6" x14ac:dyDescent="0.2">
      <c r="A26" s="3">
        <v>42247</v>
      </c>
      <c r="B26" s="1" t="s">
        <v>22</v>
      </c>
      <c r="C26" s="1">
        <v>157</v>
      </c>
      <c r="D26" s="1">
        <v>54</v>
      </c>
      <c r="E26" s="1">
        <v>24</v>
      </c>
      <c r="F26" s="1">
        <v>78</v>
      </c>
    </row>
    <row r="27" spans="1:6" x14ac:dyDescent="0.2">
      <c r="A27" s="3">
        <v>42277</v>
      </c>
      <c r="B27" s="1" t="s">
        <v>22</v>
      </c>
      <c r="C27" s="1">
        <v>157</v>
      </c>
      <c r="D27" s="1">
        <v>53</v>
      </c>
      <c r="E27" s="1">
        <v>25</v>
      </c>
      <c r="F27" s="1">
        <v>78</v>
      </c>
    </row>
    <row r="28" spans="1:6" x14ac:dyDescent="0.2">
      <c r="A28" s="3">
        <v>42308</v>
      </c>
      <c r="B28" s="1" t="s">
        <v>22</v>
      </c>
      <c r="C28" s="1">
        <v>157</v>
      </c>
      <c r="D28" s="1">
        <v>53</v>
      </c>
      <c r="E28" s="1">
        <v>25</v>
      </c>
      <c r="F28" s="1">
        <v>78</v>
      </c>
    </row>
    <row r="29" spans="1:6" x14ac:dyDescent="0.2">
      <c r="A29" s="3">
        <v>42338</v>
      </c>
      <c r="B29" s="1" t="s">
        <v>22</v>
      </c>
      <c r="C29" s="1">
        <v>157</v>
      </c>
      <c r="D29" s="1">
        <v>53</v>
      </c>
      <c r="E29" s="1">
        <v>24</v>
      </c>
      <c r="F29" s="1">
        <v>77</v>
      </c>
    </row>
    <row r="30" spans="1:6" x14ac:dyDescent="0.2">
      <c r="A30" s="3">
        <v>42369</v>
      </c>
      <c r="B30" s="1" t="s">
        <v>22</v>
      </c>
      <c r="C30" s="1">
        <v>157</v>
      </c>
      <c r="D30" s="1">
        <v>54</v>
      </c>
      <c r="E30" s="1">
        <v>23</v>
      </c>
      <c r="F30" s="1">
        <v>77</v>
      </c>
    </row>
    <row r="31" spans="1:6" x14ac:dyDescent="0.2">
      <c r="A31" s="3">
        <v>42400</v>
      </c>
      <c r="B31" s="1" t="s">
        <v>22</v>
      </c>
      <c r="C31" s="1">
        <v>157</v>
      </c>
      <c r="D31" s="1">
        <v>52</v>
      </c>
      <c r="E31" s="1">
        <v>24</v>
      </c>
      <c r="F31" s="1">
        <v>76</v>
      </c>
    </row>
    <row r="32" spans="1:6" x14ac:dyDescent="0.2">
      <c r="A32" s="3">
        <v>42429</v>
      </c>
      <c r="B32" s="1" t="s">
        <v>22</v>
      </c>
      <c r="C32" s="1">
        <v>157</v>
      </c>
      <c r="D32" s="1">
        <v>55</v>
      </c>
      <c r="E32" s="1">
        <v>21</v>
      </c>
      <c r="F32" s="1">
        <v>76</v>
      </c>
    </row>
    <row r="33" spans="1:6" x14ac:dyDescent="0.2">
      <c r="A33" s="3">
        <v>42460</v>
      </c>
      <c r="B33" s="1" t="s">
        <v>22</v>
      </c>
      <c r="C33" s="1">
        <v>157</v>
      </c>
      <c r="D33" s="1">
        <v>56</v>
      </c>
      <c r="E33" s="1">
        <v>20</v>
      </c>
      <c r="F33" s="1">
        <v>76</v>
      </c>
    </row>
    <row r="34" spans="1:6" x14ac:dyDescent="0.2">
      <c r="A34" s="3">
        <v>42490</v>
      </c>
      <c r="B34" s="1" t="s">
        <v>22</v>
      </c>
      <c r="C34" s="1">
        <v>157</v>
      </c>
      <c r="D34" s="1">
        <v>56</v>
      </c>
      <c r="E34" s="1">
        <v>20</v>
      </c>
      <c r="F34" s="1">
        <v>76</v>
      </c>
    </row>
    <row r="35" spans="1:6" x14ac:dyDescent="0.2">
      <c r="A35" s="3">
        <v>42521</v>
      </c>
      <c r="B35" s="1" t="s">
        <v>22</v>
      </c>
      <c r="C35" s="1">
        <v>157</v>
      </c>
      <c r="D35" s="1">
        <v>62</v>
      </c>
      <c r="E35" s="1">
        <v>22</v>
      </c>
      <c r="F35" s="1">
        <v>84</v>
      </c>
    </row>
    <row r="36" spans="1:6" x14ac:dyDescent="0.2">
      <c r="A36" s="3">
        <v>42551</v>
      </c>
      <c r="B36" s="1" t="s">
        <v>22</v>
      </c>
      <c r="C36" s="1">
        <v>157</v>
      </c>
      <c r="D36" s="1">
        <v>64</v>
      </c>
      <c r="E36" s="1">
        <v>21</v>
      </c>
      <c r="F36" s="1">
        <v>85</v>
      </c>
    </row>
    <row r="37" spans="1:6" x14ac:dyDescent="0.2">
      <c r="A37" s="3">
        <v>42582</v>
      </c>
      <c r="B37" s="1" t="s">
        <v>22</v>
      </c>
      <c r="C37" s="1">
        <v>157</v>
      </c>
      <c r="D37" s="1">
        <v>63</v>
      </c>
      <c r="E37" s="1">
        <v>22</v>
      </c>
      <c r="F37" s="1">
        <v>85</v>
      </c>
    </row>
    <row r="38" spans="1:6" x14ac:dyDescent="0.2">
      <c r="A38" s="3">
        <v>42613</v>
      </c>
      <c r="B38" s="1" t="s">
        <v>22</v>
      </c>
      <c r="C38" s="1">
        <v>157</v>
      </c>
      <c r="D38" s="1">
        <v>62</v>
      </c>
      <c r="E38" s="1">
        <v>23</v>
      </c>
      <c r="F38" s="1">
        <v>85</v>
      </c>
    </row>
    <row r="39" spans="1:6" x14ac:dyDescent="0.2">
      <c r="A39" s="3">
        <v>42643</v>
      </c>
      <c r="B39" s="1" t="s">
        <v>22</v>
      </c>
      <c r="C39" s="1">
        <v>157</v>
      </c>
      <c r="D39" s="1">
        <v>61</v>
      </c>
      <c r="E39" s="1">
        <v>23</v>
      </c>
      <c r="F39" s="1">
        <v>84</v>
      </c>
    </row>
    <row r="40" spans="1:6" x14ac:dyDescent="0.2">
      <c r="A40" s="3">
        <v>42674</v>
      </c>
      <c r="B40" s="1" t="s">
        <v>22</v>
      </c>
      <c r="C40" s="1">
        <v>157</v>
      </c>
      <c r="D40" s="1">
        <v>61</v>
      </c>
      <c r="E40" s="1">
        <v>24</v>
      </c>
      <c r="F40" s="1">
        <v>85</v>
      </c>
    </row>
    <row r="41" spans="1:6" x14ac:dyDescent="0.2">
      <c r="A41" s="3">
        <v>42704</v>
      </c>
      <c r="B41" s="1" t="s">
        <v>22</v>
      </c>
      <c r="C41" s="1">
        <v>157</v>
      </c>
      <c r="D41" s="1">
        <v>62</v>
      </c>
      <c r="E41" s="1">
        <v>23</v>
      </c>
      <c r="F41" s="1">
        <v>85</v>
      </c>
    </row>
    <row r="42" spans="1:6" x14ac:dyDescent="0.2">
      <c r="A42" s="3">
        <v>42735</v>
      </c>
      <c r="B42" s="1" t="s">
        <v>22</v>
      </c>
      <c r="C42" s="1">
        <v>157</v>
      </c>
      <c r="D42" s="1">
        <v>63</v>
      </c>
      <c r="E42" s="1">
        <v>23</v>
      </c>
      <c r="F42" s="1">
        <v>86</v>
      </c>
    </row>
    <row r="43" spans="1:6" x14ac:dyDescent="0.2">
      <c r="A43" s="3">
        <v>42766</v>
      </c>
      <c r="B43" s="1" t="s">
        <v>22</v>
      </c>
      <c r="C43" s="1">
        <v>157</v>
      </c>
      <c r="D43" s="1">
        <v>63</v>
      </c>
      <c r="E43" s="1">
        <v>23</v>
      </c>
      <c r="F43" s="1">
        <v>86</v>
      </c>
    </row>
    <row r="44" spans="1:6" x14ac:dyDescent="0.2">
      <c r="A44" s="3">
        <v>42794</v>
      </c>
      <c r="B44" s="1" t="s">
        <v>22</v>
      </c>
      <c r="C44" s="1">
        <v>157</v>
      </c>
      <c r="D44" s="1">
        <v>62</v>
      </c>
      <c r="E44" s="1">
        <v>23</v>
      </c>
      <c r="F44" s="1">
        <v>85</v>
      </c>
    </row>
    <row r="45" spans="1:6" x14ac:dyDescent="0.2">
      <c r="A45" s="3">
        <v>42825</v>
      </c>
      <c r="B45" s="1" t="s">
        <v>22</v>
      </c>
      <c r="C45" s="1">
        <v>157</v>
      </c>
      <c r="D45" s="1">
        <v>61</v>
      </c>
      <c r="E45" s="1">
        <v>24</v>
      </c>
      <c r="F45" s="1">
        <v>85</v>
      </c>
    </row>
    <row r="46" spans="1:6" x14ac:dyDescent="0.2">
      <c r="A46" s="3">
        <v>42855</v>
      </c>
      <c r="B46" s="1" t="s">
        <v>22</v>
      </c>
      <c r="C46" s="1">
        <v>157</v>
      </c>
      <c r="D46" s="1">
        <v>60</v>
      </c>
      <c r="E46" s="1">
        <v>25</v>
      </c>
      <c r="F46" s="1">
        <v>85</v>
      </c>
    </row>
    <row r="47" spans="1:6" x14ac:dyDescent="0.2">
      <c r="A47" s="3">
        <v>42886</v>
      </c>
      <c r="B47" s="1" t="s">
        <v>22</v>
      </c>
      <c r="C47" s="1">
        <v>157</v>
      </c>
      <c r="D47" s="1">
        <v>65</v>
      </c>
      <c r="E47" s="1">
        <v>28</v>
      </c>
      <c r="F47" s="1">
        <v>93</v>
      </c>
    </row>
    <row r="48" spans="1:6" x14ac:dyDescent="0.2">
      <c r="A48" s="3">
        <v>42916</v>
      </c>
      <c r="B48" s="1" t="s">
        <v>22</v>
      </c>
      <c r="C48" s="1">
        <v>157</v>
      </c>
      <c r="D48" s="1">
        <v>63</v>
      </c>
      <c r="E48" s="1">
        <v>29</v>
      </c>
      <c r="F48" s="1">
        <v>92</v>
      </c>
    </row>
    <row r="49" spans="1:6" x14ac:dyDescent="0.2">
      <c r="A49" s="3">
        <v>42947</v>
      </c>
      <c r="B49" s="1" t="s">
        <v>22</v>
      </c>
      <c r="C49" s="1">
        <v>157</v>
      </c>
      <c r="D49" s="1">
        <v>63</v>
      </c>
      <c r="E49" s="1">
        <v>29</v>
      </c>
      <c r="F49" s="1">
        <v>92</v>
      </c>
    </row>
    <row r="50" spans="1:6" x14ac:dyDescent="0.2">
      <c r="A50" s="3">
        <v>42978</v>
      </c>
      <c r="B50" s="1" t="s">
        <v>22</v>
      </c>
      <c r="C50" s="1">
        <v>157</v>
      </c>
      <c r="D50" s="1">
        <v>62</v>
      </c>
      <c r="E50" s="1">
        <v>31</v>
      </c>
      <c r="F50" s="1">
        <v>93</v>
      </c>
    </row>
    <row r="51" spans="1:6" x14ac:dyDescent="0.2">
      <c r="A51" s="3">
        <v>43008</v>
      </c>
      <c r="B51" s="1" t="s">
        <v>22</v>
      </c>
      <c r="C51" s="1">
        <v>157</v>
      </c>
      <c r="D51" s="1">
        <v>63</v>
      </c>
      <c r="E51" s="1">
        <v>30</v>
      </c>
      <c r="F51" s="1">
        <v>93</v>
      </c>
    </row>
    <row r="52" spans="1:6" x14ac:dyDescent="0.2">
      <c r="A52" s="3">
        <v>43039</v>
      </c>
      <c r="B52" s="1" t="s">
        <v>22</v>
      </c>
      <c r="C52" s="1">
        <v>157</v>
      </c>
      <c r="D52" s="1">
        <v>63</v>
      </c>
      <c r="E52" s="1">
        <v>29</v>
      </c>
      <c r="F52" s="1">
        <v>92</v>
      </c>
    </row>
    <row r="53" spans="1:6" x14ac:dyDescent="0.2">
      <c r="A53" s="3">
        <v>43069</v>
      </c>
      <c r="B53" s="1" t="s">
        <v>22</v>
      </c>
      <c r="C53" s="1">
        <v>157</v>
      </c>
      <c r="D53" s="1">
        <v>63</v>
      </c>
      <c r="E53" s="1">
        <v>29</v>
      </c>
      <c r="F53" s="1">
        <v>92</v>
      </c>
    </row>
    <row r="54" spans="1:6" x14ac:dyDescent="0.2">
      <c r="A54" s="3">
        <v>43100</v>
      </c>
      <c r="B54" s="1" t="s">
        <v>22</v>
      </c>
      <c r="C54" s="1">
        <v>157</v>
      </c>
      <c r="D54" s="1">
        <v>62</v>
      </c>
      <c r="E54" s="1">
        <v>30</v>
      </c>
      <c r="F54" s="1">
        <v>92</v>
      </c>
    </row>
    <row r="55" spans="1:6" x14ac:dyDescent="0.2">
      <c r="A55" s="3">
        <v>43131</v>
      </c>
      <c r="B55" s="1" t="s">
        <v>27</v>
      </c>
      <c r="C55" s="1">
        <v>157</v>
      </c>
      <c r="D55" s="1">
        <v>62</v>
      </c>
      <c r="E55" s="1">
        <v>29</v>
      </c>
      <c r="F55" s="1">
        <v>91</v>
      </c>
    </row>
    <row r="56" spans="1:6" x14ac:dyDescent="0.2">
      <c r="A56" s="3">
        <v>43159</v>
      </c>
      <c r="B56" s="1" t="s">
        <v>27</v>
      </c>
      <c r="C56" s="1">
        <v>157</v>
      </c>
      <c r="D56" s="1">
        <v>62</v>
      </c>
      <c r="E56" s="1">
        <v>28</v>
      </c>
      <c r="F56" s="1">
        <v>90</v>
      </c>
    </row>
    <row r="57" spans="1:6" x14ac:dyDescent="0.2">
      <c r="A57" s="3">
        <v>43190</v>
      </c>
      <c r="B57" s="1" t="s">
        <v>27</v>
      </c>
      <c r="C57" s="1">
        <v>157</v>
      </c>
      <c r="D57" s="1">
        <v>61</v>
      </c>
      <c r="E57" s="1">
        <v>29</v>
      </c>
      <c r="F57" s="1">
        <v>90</v>
      </c>
    </row>
    <row r="58" spans="1:6" x14ac:dyDescent="0.2">
      <c r="A58" s="3">
        <v>43220</v>
      </c>
      <c r="B58" s="1" t="s">
        <v>27</v>
      </c>
      <c r="C58" s="1">
        <v>157</v>
      </c>
      <c r="D58" s="1">
        <v>61</v>
      </c>
      <c r="E58" s="1">
        <v>29</v>
      </c>
      <c r="F58" s="1">
        <v>90</v>
      </c>
    </row>
    <row r="59" spans="1:6" x14ac:dyDescent="0.2">
      <c r="A59" s="3">
        <v>43251</v>
      </c>
      <c r="B59" s="1" t="s">
        <v>27</v>
      </c>
      <c r="C59" s="1">
        <v>157</v>
      </c>
      <c r="D59" s="1">
        <v>52</v>
      </c>
      <c r="E59" s="1">
        <v>30</v>
      </c>
      <c r="F59" s="1">
        <v>82</v>
      </c>
    </row>
    <row r="60" spans="1:6" x14ac:dyDescent="0.2">
      <c r="A60" s="3">
        <v>43281</v>
      </c>
      <c r="B60" s="1" t="s">
        <v>27</v>
      </c>
      <c r="C60" s="1">
        <v>157</v>
      </c>
      <c r="D60" s="1">
        <v>52</v>
      </c>
      <c r="E60" s="1">
        <v>30</v>
      </c>
      <c r="F60" s="1">
        <v>82</v>
      </c>
    </row>
    <row r="61" spans="1:6" x14ac:dyDescent="0.2">
      <c r="A61" s="3">
        <v>43312</v>
      </c>
      <c r="B61" s="1" t="s">
        <v>27</v>
      </c>
      <c r="C61" s="1">
        <v>157</v>
      </c>
      <c r="D61" s="1">
        <v>54</v>
      </c>
      <c r="E61" s="1">
        <v>28</v>
      </c>
      <c r="F61" s="1">
        <v>82</v>
      </c>
    </row>
    <row r="62" spans="1:6" x14ac:dyDescent="0.2">
      <c r="A62" s="3">
        <v>43343</v>
      </c>
      <c r="B62" s="1" t="s">
        <v>27</v>
      </c>
      <c r="C62" s="1">
        <v>157</v>
      </c>
      <c r="D62" s="1">
        <v>54</v>
      </c>
      <c r="E62" s="1">
        <v>28</v>
      </c>
      <c r="F62" s="1">
        <v>82</v>
      </c>
    </row>
    <row r="63" spans="1:6" x14ac:dyDescent="0.2">
      <c r="A63" s="3">
        <v>43373</v>
      </c>
      <c r="B63" s="1" t="s">
        <v>27</v>
      </c>
      <c r="C63" s="1">
        <v>157</v>
      </c>
      <c r="D63" s="1">
        <v>53</v>
      </c>
      <c r="E63" s="1">
        <v>29</v>
      </c>
      <c r="F63" s="1">
        <v>82</v>
      </c>
    </row>
    <row r="64" spans="1:6" x14ac:dyDescent="0.2">
      <c r="A64" s="3">
        <v>43404</v>
      </c>
      <c r="B64" s="1" t="s">
        <v>27</v>
      </c>
      <c r="C64" s="1">
        <v>157</v>
      </c>
      <c r="D64" s="1">
        <v>52</v>
      </c>
      <c r="E64" s="1">
        <v>30</v>
      </c>
      <c r="F64" s="1">
        <v>82</v>
      </c>
    </row>
    <row r="65" spans="1:6" x14ac:dyDescent="0.2">
      <c r="A65" s="3">
        <v>43434</v>
      </c>
      <c r="B65" s="1" t="s">
        <v>27</v>
      </c>
      <c r="C65" s="1">
        <v>157</v>
      </c>
      <c r="D65" s="1">
        <v>52</v>
      </c>
      <c r="E65" s="1">
        <v>30</v>
      </c>
      <c r="F65" s="1">
        <v>82</v>
      </c>
    </row>
    <row r="66" spans="1:6" x14ac:dyDescent="0.2">
      <c r="A66" s="3">
        <v>43465</v>
      </c>
      <c r="B66" s="1" t="s">
        <v>27</v>
      </c>
      <c r="C66" s="1">
        <v>157</v>
      </c>
      <c r="D66" s="1">
        <v>53</v>
      </c>
      <c r="E66" s="1">
        <v>29</v>
      </c>
      <c r="F66" s="1">
        <v>82</v>
      </c>
    </row>
    <row r="67" spans="1:6" x14ac:dyDescent="0.2">
      <c r="A67" s="3">
        <v>43496</v>
      </c>
      <c r="B67" s="1" t="s">
        <v>27</v>
      </c>
      <c r="C67" s="1">
        <v>157</v>
      </c>
      <c r="D67" s="1">
        <v>52</v>
      </c>
      <c r="E67" s="1">
        <v>30</v>
      </c>
      <c r="F67" s="1">
        <v>82</v>
      </c>
    </row>
    <row r="68" spans="1:6" x14ac:dyDescent="0.2">
      <c r="A68" s="3">
        <v>43524</v>
      </c>
      <c r="B68" s="1" t="s">
        <v>27</v>
      </c>
      <c r="C68" s="1">
        <v>157</v>
      </c>
      <c r="D68" s="1">
        <v>50</v>
      </c>
      <c r="E68" s="1">
        <v>32</v>
      </c>
      <c r="F68" s="1">
        <v>82</v>
      </c>
    </row>
    <row r="69" spans="1:6" x14ac:dyDescent="0.2">
      <c r="A69" s="3">
        <v>43555</v>
      </c>
      <c r="B69" s="1" t="s">
        <v>27</v>
      </c>
      <c r="C69" s="1">
        <v>157</v>
      </c>
      <c r="D69" s="1">
        <v>50</v>
      </c>
      <c r="E69" s="1">
        <v>31</v>
      </c>
      <c r="F69" s="1">
        <v>81</v>
      </c>
    </row>
    <row r="70" spans="1:6" x14ac:dyDescent="0.2">
      <c r="A70" s="3">
        <v>43585</v>
      </c>
      <c r="B70" s="1" t="s">
        <v>27</v>
      </c>
      <c r="C70" s="1">
        <v>157</v>
      </c>
      <c r="D70" s="1">
        <v>50</v>
      </c>
      <c r="E70" s="1">
        <v>31</v>
      </c>
      <c r="F70" s="1">
        <v>81</v>
      </c>
    </row>
    <row r="71" spans="1:6" x14ac:dyDescent="0.2">
      <c r="A71" s="3">
        <v>43616</v>
      </c>
      <c r="B71" s="1" t="s">
        <v>27</v>
      </c>
      <c r="C71" s="1">
        <v>157</v>
      </c>
      <c r="D71" s="1">
        <v>62</v>
      </c>
      <c r="E71" s="1">
        <v>33</v>
      </c>
      <c r="F71" s="1">
        <v>95</v>
      </c>
    </row>
    <row r="72" spans="1:6" x14ac:dyDescent="0.2">
      <c r="A72" s="3">
        <v>43646</v>
      </c>
      <c r="B72" s="1" t="s">
        <v>27</v>
      </c>
      <c r="C72" s="1">
        <v>157</v>
      </c>
      <c r="D72" s="1">
        <v>60</v>
      </c>
      <c r="E72" s="1">
        <v>35</v>
      </c>
      <c r="F72" s="1">
        <v>95</v>
      </c>
    </row>
    <row r="73" spans="1:6" x14ac:dyDescent="0.2">
      <c r="A73" s="3">
        <v>43677</v>
      </c>
      <c r="B73" s="1" t="s">
        <v>27</v>
      </c>
      <c r="C73" s="1">
        <v>157</v>
      </c>
      <c r="D73" s="1">
        <v>61</v>
      </c>
      <c r="E73" s="1">
        <v>34</v>
      </c>
      <c r="F73" s="1">
        <v>95</v>
      </c>
    </row>
    <row r="74" spans="1:6" x14ac:dyDescent="0.2">
      <c r="A74" s="3">
        <v>43708</v>
      </c>
      <c r="B74" s="1" t="s">
        <v>27</v>
      </c>
      <c r="C74" s="1">
        <v>157</v>
      </c>
      <c r="D74" s="1">
        <v>61</v>
      </c>
      <c r="E74" s="1">
        <v>34</v>
      </c>
      <c r="F74" s="1">
        <v>95</v>
      </c>
    </row>
    <row r="75" spans="1:6" x14ac:dyDescent="0.2">
      <c r="A75" s="3">
        <v>43738</v>
      </c>
      <c r="B75" s="1" t="s">
        <v>27</v>
      </c>
      <c r="C75" s="1">
        <v>157</v>
      </c>
      <c r="D75" s="1">
        <v>61</v>
      </c>
      <c r="E75" s="1">
        <v>33</v>
      </c>
      <c r="F75" s="1">
        <v>94</v>
      </c>
    </row>
    <row r="76" spans="1:6" x14ac:dyDescent="0.2">
      <c r="A76" s="3">
        <v>43769</v>
      </c>
      <c r="B76" s="1" t="s">
        <v>27</v>
      </c>
      <c r="C76" s="1">
        <v>157</v>
      </c>
      <c r="D76" s="1">
        <v>61</v>
      </c>
      <c r="E76" s="1">
        <v>30</v>
      </c>
      <c r="F76" s="1">
        <v>91</v>
      </c>
    </row>
    <row r="77" spans="1:6" x14ac:dyDescent="0.2">
      <c r="A77" s="3">
        <v>43799</v>
      </c>
      <c r="B77" s="1" t="s">
        <v>27</v>
      </c>
      <c r="C77" s="1">
        <v>157</v>
      </c>
      <c r="D77" s="1">
        <v>61</v>
      </c>
      <c r="E77" s="1">
        <v>30</v>
      </c>
      <c r="F77" s="1">
        <v>91</v>
      </c>
    </row>
    <row r="78" spans="1:6" x14ac:dyDescent="0.2">
      <c r="A78" s="3">
        <v>43830</v>
      </c>
      <c r="B78" s="1" t="s">
        <v>27</v>
      </c>
      <c r="C78" s="1">
        <v>157</v>
      </c>
      <c r="D78" s="1">
        <v>60</v>
      </c>
      <c r="E78" s="1">
        <v>30</v>
      </c>
      <c r="F78" s="1">
        <v>90</v>
      </c>
    </row>
    <row r="79" spans="1:6" x14ac:dyDescent="0.2">
      <c r="A79" s="3">
        <v>43861</v>
      </c>
      <c r="B79" s="1" t="s">
        <v>27</v>
      </c>
      <c r="C79" s="1">
        <v>157</v>
      </c>
      <c r="D79" s="1">
        <v>61</v>
      </c>
      <c r="E79" s="1">
        <v>31</v>
      </c>
      <c r="F79" s="1">
        <v>92</v>
      </c>
    </row>
    <row r="80" spans="1:6" x14ac:dyDescent="0.2">
      <c r="A80" s="3">
        <v>43890</v>
      </c>
      <c r="B80" s="1" t="s">
        <v>27</v>
      </c>
      <c r="C80" s="1">
        <v>157</v>
      </c>
      <c r="D80" s="1">
        <v>59</v>
      </c>
      <c r="E80" s="1">
        <v>30</v>
      </c>
      <c r="F80" s="1">
        <v>89</v>
      </c>
    </row>
    <row r="81" spans="1:6" x14ac:dyDescent="0.2">
      <c r="A81" s="3">
        <v>43921</v>
      </c>
      <c r="B81" s="1" t="s">
        <v>27</v>
      </c>
      <c r="C81" s="1">
        <v>157</v>
      </c>
      <c r="D81" s="1">
        <v>58</v>
      </c>
      <c r="E81" s="1">
        <v>32</v>
      </c>
      <c r="F81" s="1">
        <v>90</v>
      </c>
    </row>
    <row r="82" spans="1:6" x14ac:dyDescent="0.2">
      <c r="A82" s="3">
        <v>43951</v>
      </c>
      <c r="B82" s="1" t="s">
        <v>27</v>
      </c>
      <c r="C82" s="1">
        <v>157</v>
      </c>
      <c r="D82" s="1">
        <v>58</v>
      </c>
      <c r="E82" s="1">
        <v>32</v>
      </c>
      <c r="F82" s="1">
        <v>90</v>
      </c>
    </row>
    <row r="83" spans="1:6" x14ac:dyDescent="0.2">
      <c r="A83" s="3">
        <v>43982</v>
      </c>
      <c r="B83" s="1" t="s">
        <v>27</v>
      </c>
      <c r="C83" s="1">
        <v>157</v>
      </c>
      <c r="D83" s="1">
        <v>59</v>
      </c>
      <c r="E83" s="1">
        <v>32</v>
      </c>
      <c r="F83" s="1">
        <v>91</v>
      </c>
    </row>
    <row r="84" spans="1:6" x14ac:dyDescent="0.2">
      <c r="A84" s="3">
        <v>44012</v>
      </c>
      <c r="B84" s="1" t="s">
        <v>27</v>
      </c>
      <c r="C84" s="1">
        <v>157</v>
      </c>
      <c r="D84" s="1">
        <v>58</v>
      </c>
      <c r="E84" s="1">
        <v>31</v>
      </c>
      <c r="F84" s="1">
        <v>89</v>
      </c>
    </row>
    <row r="85" spans="1:6" x14ac:dyDescent="0.2">
      <c r="A85" s="3">
        <v>44043</v>
      </c>
      <c r="B85" s="1" t="s">
        <v>27</v>
      </c>
      <c r="C85" s="1">
        <v>157</v>
      </c>
      <c r="D85" s="1">
        <v>57</v>
      </c>
      <c r="E85" s="1">
        <v>32</v>
      </c>
      <c r="F85" s="1">
        <v>89</v>
      </c>
    </row>
    <row r="86" spans="1:6" x14ac:dyDescent="0.2">
      <c r="A86" s="3">
        <v>44074</v>
      </c>
      <c r="B86" s="1" t="s">
        <v>27</v>
      </c>
      <c r="C86" s="1">
        <v>157</v>
      </c>
      <c r="D86" s="1">
        <v>56</v>
      </c>
      <c r="E86" s="1">
        <v>33</v>
      </c>
      <c r="F86" s="1">
        <v>89</v>
      </c>
    </row>
    <row r="87" spans="1:6" x14ac:dyDescent="0.2">
      <c r="A87" s="3">
        <v>44104</v>
      </c>
      <c r="B87" s="1" t="s">
        <v>27</v>
      </c>
      <c r="C87" s="1">
        <v>157</v>
      </c>
      <c r="D87" s="1">
        <v>57</v>
      </c>
      <c r="E87" s="1">
        <v>32</v>
      </c>
      <c r="F87" s="1">
        <v>89</v>
      </c>
    </row>
    <row r="88" spans="1:6" x14ac:dyDescent="0.2">
      <c r="A88" s="3">
        <v>44135</v>
      </c>
      <c r="B88" s="1" t="s">
        <v>27</v>
      </c>
      <c r="C88" s="1">
        <v>157</v>
      </c>
      <c r="D88" s="1">
        <v>57</v>
      </c>
      <c r="E88" s="1">
        <v>32</v>
      </c>
      <c r="F88" s="1">
        <v>89</v>
      </c>
    </row>
    <row r="89" spans="1:6" x14ac:dyDescent="0.2">
      <c r="A89" s="3">
        <v>44165</v>
      </c>
      <c r="B89" s="1" t="s">
        <v>27</v>
      </c>
      <c r="C89" s="1">
        <v>157</v>
      </c>
      <c r="D89" s="1">
        <v>56</v>
      </c>
      <c r="E89" s="1">
        <v>33</v>
      </c>
      <c r="F89" s="1">
        <v>89</v>
      </c>
    </row>
    <row r="90" spans="1:6" x14ac:dyDescent="0.2">
      <c r="A90" s="3">
        <v>44196</v>
      </c>
      <c r="B90" s="1" t="s">
        <v>27</v>
      </c>
      <c r="C90" s="1">
        <v>157</v>
      </c>
      <c r="D90" s="1">
        <v>56</v>
      </c>
      <c r="E90" s="1">
        <v>33</v>
      </c>
      <c r="F90" s="1">
        <v>89</v>
      </c>
    </row>
    <row r="91" spans="1:6" x14ac:dyDescent="0.2">
      <c r="A91" s="3">
        <v>44227</v>
      </c>
      <c r="B91" s="1" t="s">
        <v>27</v>
      </c>
      <c r="C91" s="1">
        <v>157</v>
      </c>
      <c r="D91" s="1">
        <v>56</v>
      </c>
      <c r="E91" s="1">
        <v>33</v>
      </c>
      <c r="F91" s="1">
        <v>89</v>
      </c>
    </row>
    <row r="92" spans="1:6" x14ac:dyDescent="0.2">
      <c r="A92" s="3">
        <v>44255</v>
      </c>
      <c r="B92" s="1" t="s">
        <v>27</v>
      </c>
      <c r="C92" s="1">
        <v>157</v>
      </c>
      <c r="D92" s="1">
        <v>56</v>
      </c>
      <c r="E92" s="1">
        <v>33</v>
      </c>
      <c r="F92" s="1">
        <v>89</v>
      </c>
    </row>
    <row r="93" spans="1:6" x14ac:dyDescent="0.2">
      <c r="A93" s="3">
        <v>44286</v>
      </c>
      <c r="B93" s="1" t="s">
        <v>27</v>
      </c>
      <c r="C93" s="1">
        <v>157</v>
      </c>
      <c r="D93" s="1">
        <v>55</v>
      </c>
      <c r="E93" s="1">
        <v>34</v>
      </c>
      <c r="F93" s="1">
        <v>89</v>
      </c>
    </row>
    <row r="94" spans="1:6" x14ac:dyDescent="0.2">
      <c r="A94" s="3">
        <v>44316</v>
      </c>
      <c r="B94" s="1" t="s">
        <v>27</v>
      </c>
      <c r="C94" s="1">
        <v>157</v>
      </c>
      <c r="D94" s="1">
        <v>55</v>
      </c>
      <c r="E94" s="1">
        <v>32</v>
      </c>
      <c r="F94" s="1">
        <v>87</v>
      </c>
    </row>
    <row r="95" spans="1:6" x14ac:dyDescent="0.2">
      <c r="A95" s="3">
        <v>44347</v>
      </c>
      <c r="B95" s="1" t="s">
        <v>27</v>
      </c>
      <c r="C95" s="1">
        <v>157</v>
      </c>
      <c r="D95" s="1">
        <v>57</v>
      </c>
      <c r="E95" s="1">
        <v>33</v>
      </c>
      <c r="F95" s="1">
        <v>90</v>
      </c>
    </row>
    <row r="96" spans="1:6" x14ac:dyDescent="0.2">
      <c r="A96" s="3">
        <v>44377</v>
      </c>
      <c r="B96" s="1" t="s">
        <v>27</v>
      </c>
      <c r="C96" s="1">
        <v>157</v>
      </c>
      <c r="D96" s="1">
        <v>58</v>
      </c>
      <c r="E96" s="1">
        <v>33</v>
      </c>
      <c r="F96" s="1">
        <v>91</v>
      </c>
    </row>
    <row r="97" spans="1:6" x14ac:dyDescent="0.2">
      <c r="A97" s="3">
        <v>44408</v>
      </c>
      <c r="B97" s="1" t="s">
        <v>27</v>
      </c>
      <c r="C97" s="1">
        <v>157</v>
      </c>
      <c r="D97" s="1">
        <v>58</v>
      </c>
      <c r="E97" s="1">
        <v>33</v>
      </c>
      <c r="F97" s="1">
        <v>91</v>
      </c>
    </row>
    <row r="98" spans="1:6" x14ac:dyDescent="0.2">
      <c r="A98" s="3">
        <v>44439</v>
      </c>
      <c r="B98" s="1" t="s">
        <v>27</v>
      </c>
      <c r="C98" s="1">
        <v>157</v>
      </c>
      <c r="D98" s="1">
        <v>58</v>
      </c>
      <c r="E98" s="1">
        <v>33</v>
      </c>
      <c r="F98" s="1">
        <v>91</v>
      </c>
    </row>
    <row r="99" spans="1:6" x14ac:dyDescent="0.2">
      <c r="A99" s="3">
        <v>44469</v>
      </c>
      <c r="B99" s="1" t="s">
        <v>27</v>
      </c>
      <c r="C99" s="1">
        <v>157</v>
      </c>
      <c r="D99" s="1">
        <v>58</v>
      </c>
      <c r="E99" s="1">
        <v>32</v>
      </c>
      <c r="F99" s="1">
        <v>90</v>
      </c>
    </row>
    <row r="100" spans="1:6" x14ac:dyDescent="0.2">
      <c r="A100" s="3">
        <v>44500</v>
      </c>
      <c r="B100" s="1" t="s">
        <v>27</v>
      </c>
      <c r="C100" s="1">
        <v>157</v>
      </c>
      <c r="D100" s="1">
        <v>58</v>
      </c>
      <c r="E100" s="1">
        <v>31</v>
      </c>
      <c r="F100" s="1">
        <v>89</v>
      </c>
    </row>
    <row r="101" spans="1:6" x14ac:dyDescent="0.2">
      <c r="A101" s="3">
        <v>44530</v>
      </c>
      <c r="B101" s="1" t="s">
        <v>27</v>
      </c>
      <c r="C101" s="1">
        <v>157</v>
      </c>
      <c r="D101" s="1">
        <v>57</v>
      </c>
      <c r="E101" s="1">
        <v>32</v>
      </c>
      <c r="F101" s="1">
        <v>89</v>
      </c>
    </row>
    <row r="102" spans="1:6" x14ac:dyDescent="0.2">
      <c r="A102" s="3">
        <v>44561</v>
      </c>
      <c r="B102" s="1" t="s">
        <v>27</v>
      </c>
      <c r="C102" s="1">
        <v>157</v>
      </c>
      <c r="D102" s="1">
        <v>56</v>
      </c>
      <c r="E102" s="1">
        <v>33</v>
      </c>
      <c r="F102" s="1">
        <v>89</v>
      </c>
    </row>
    <row r="103" spans="1:6" x14ac:dyDescent="0.2">
      <c r="A103" s="3">
        <v>44592</v>
      </c>
      <c r="B103" s="1" t="s">
        <v>27</v>
      </c>
      <c r="C103" s="1">
        <v>157</v>
      </c>
      <c r="D103" s="1">
        <v>56</v>
      </c>
      <c r="E103" s="1">
        <v>34</v>
      </c>
      <c r="F103" s="1">
        <v>90</v>
      </c>
    </row>
    <row r="104" spans="1:6" x14ac:dyDescent="0.2">
      <c r="A104" s="3">
        <v>44620</v>
      </c>
      <c r="B104" s="1" t="s">
        <v>27</v>
      </c>
      <c r="C104" s="1">
        <v>157</v>
      </c>
      <c r="D104" s="1">
        <v>56</v>
      </c>
      <c r="E104" s="1">
        <v>34</v>
      </c>
      <c r="F104" s="1">
        <v>90</v>
      </c>
    </row>
    <row r="105" spans="1:6" x14ac:dyDescent="0.2">
      <c r="A105" s="3">
        <v>44651</v>
      </c>
      <c r="B105" s="1" t="s">
        <v>27</v>
      </c>
      <c r="C105" s="1">
        <v>157</v>
      </c>
      <c r="D105" s="1">
        <v>56</v>
      </c>
      <c r="E105" s="1">
        <v>32</v>
      </c>
      <c r="F105" s="1">
        <v>88</v>
      </c>
    </row>
    <row r="106" spans="1:6" x14ac:dyDescent="0.2">
      <c r="A106" s="3">
        <v>44681</v>
      </c>
      <c r="B106" s="1" t="s">
        <v>27</v>
      </c>
      <c r="C106" s="1">
        <v>157</v>
      </c>
      <c r="D106" s="1">
        <v>55</v>
      </c>
      <c r="E106" s="1">
        <v>32</v>
      </c>
      <c r="F106" s="1">
        <v>87</v>
      </c>
    </row>
    <row r="107" spans="1:6" x14ac:dyDescent="0.2">
      <c r="A107" s="3">
        <v>44712</v>
      </c>
      <c r="B107" s="1" t="s">
        <v>27</v>
      </c>
      <c r="C107" s="1">
        <v>157</v>
      </c>
      <c r="D107" s="1">
        <v>66</v>
      </c>
      <c r="E107" s="1">
        <v>36</v>
      </c>
      <c r="F107" s="1">
        <v>102</v>
      </c>
    </row>
    <row r="108" spans="1:6" x14ac:dyDescent="0.2">
      <c r="A108" s="3">
        <v>44742</v>
      </c>
      <c r="B108" s="1" t="s">
        <v>27</v>
      </c>
      <c r="C108" s="1">
        <v>157</v>
      </c>
      <c r="D108" s="1">
        <v>67</v>
      </c>
      <c r="E108" s="1">
        <v>37</v>
      </c>
      <c r="F108" s="1">
        <v>104</v>
      </c>
    </row>
    <row r="109" spans="1:6" x14ac:dyDescent="0.2">
      <c r="A109" s="3">
        <v>44773</v>
      </c>
      <c r="B109" s="1" t="s">
        <v>27</v>
      </c>
      <c r="C109" s="1">
        <v>157</v>
      </c>
      <c r="D109" s="1">
        <v>66</v>
      </c>
      <c r="E109" s="1">
        <v>37</v>
      </c>
      <c r="F109" s="1">
        <v>103</v>
      </c>
    </row>
    <row r="110" spans="1:6" x14ac:dyDescent="0.2">
      <c r="A110" s="3">
        <v>44804</v>
      </c>
      <c r="B110" s="1" t="s">
        <v>27</v>
      </c>
      <c r="C110" s="1">
        <v>157</v>
      </c>
      <c r="D110" s="1">
        <v>65</v>
      </c>
      <c r="E110" s="1">
        <v>38</v>
      </c>
      <c r="F110" s="1">
        <v>103</v>
      </c>
    </row>
    <row r="111" spans="1:6" x14ac:dyDescent="0.2">
      <c r="A111" s="3">
        <v>44834</v>
      </c>
      <c r="B111" s="1" t="s">
        <v>27</v>
      </c>
      <c r="C111" s="1">
        <v>157</v>
      </c>
      <c r="D111" s="1">
        <v>65</v>
      </c>
      <c r="E111" s="1">
        <v>39</v>
      </c>
      <c r="F111" s="1">
        <v>104</v>
      </c>
    </row>
    <row r="112" spans="1:6" x14ac:dyDescent="0.2">
      <c r="A112" s="3">
        <v>44865</v>
      </c>
      <c r="B112" s="1" t="s">
        <v>27</v>
      </c>
      <c r="C112" s="1">
        <v>157</v>
      </c>
      <c r="D112" s="1">
        <v>65</v>
      </c>
      <c r="E112" s="1">
        <v>39</v>
      </c>
      <c r="F112" s="1">
        <v>104</v>
      </c>
    </row>
    <row r="113" spans="1:6" x14ac:dyDescent="0.2">
      <c r="A113" s="3">
        <v>44895</v>
      </c>
      <c r="B113" s="1" t="s">
        <v>27</v>
      </c>
      <c r="C113" s="1">
        <v>157</v>
      </c>
      <c r="D113" s="1">
        <v>65</v>
      </c>
      <c r="E113" s="1">
        <v>39</v>
      </c>
      <c r="F113" s="1">
        <v>104</v>
      </c>
    </row>
    <row r="114" spans="1:6" x14ac:dyDescent="0.2">
      <c r="A114" s="3">
        <v>44926</v>
      </c>
      <c r="B114" s="1" t="s">
        <v>27</v>
      </c>
      <c r="C114" s="1">
        <v>157</v>
      </c>
      <c r="D114" s="1">
        <v>65</v>
      </c>
      <c r="E114" s="1">
        <v>38</v>
      </c>
      <c r="F114" s="1">
        <v>103</v>
      </c>
    </row>
    <row r="115" spans="1:6" x14ac:dyDescent="0.2">
      <c r="A115" s="3">
        <v>44957</v>
      </c>
      <c r="B115" s="1" t="s">
        <v>27</v>
      </c>
      <c r="C115" s="1">
        <v>157</v>
      </c>
      <c r="D115" s="1">
        <v>63</v>
      </c>
      <c r="E115" s="1">
        <v>39</v>
      </c>
      <c r="F115" s="1">
        <v>102</v>
      </c>
    </row>
    <row r="116" spans="1:6" x14ac:dyDescent="0.2">
      <c r="A116" s="3">
        <v>44985</v>
      </c>
      <c r="B116" s="1" t="s">
        <v>27</v>
      </c>
      <c r="C116" s="1">
        <v>157</v>
      </c>
      <c r="D116" s="1">
        <v>64</v>
      </c>
      <c r="E116" s="1">
        <v>38</v>
      </c>
      <c r="F116" s="1">
        <v>102</v>
      </c>
    </row>
    <row r="117" spans="1:6" x14ac:dyDescent="0.2">
      <c r="A117" s="3">
        <v>45016</v>
      </c>
      <c r="B117" s="1" t="s">
        <v>27</v>
      </c>
      <c r="C117" s="1">
        <v>157</v>
      </c>
      <c r="D117" s="1">
        <v>66</v>
      </c>
      <c r="E117" s="1">
        <v>36</v>
      </c>
      <c r="F117" s="1">
        <v>102</v>
      </c>
    </row>
    <row r="118" spans="1:6" x14ac:dyDescent="0.2">
      <c r="A118" s="3">
        <v>45046</v>
      </c>
      <c r="B118" s="1" t="s">
        <v>27</v>
      </c>
      <c r="C118" s="1">
        <v>157</v>
      </c>
      <c r="D118" s="1">
        <v>67</v>
      </c>
      <c r="E118" s="1">
        <v>35</v>
      </c>
      <c r="F118" s="1">
        <v>102</v>
      </c>
    </row>
    <row r="119" spans="1:6" x14ac:dyDescent="0.2">
      <c r="A119" s="3">
        <v>45077</v>
      </c>
      <c r="B119" s="1" t="s">
        <v>27</v>
      </c>
      <c r="C119" s="1">
        <v>157</v>
      </c>
      <c r="D119" s="1">
        <v>65</v>
      </c>
      <c r="E119" s="1">
        <v>35</v>
      </c>
      <c r="F119" s="1">
        <v>100</v>
      </c>
    </row>
    <row r="120" spans="1:6" x14ac:dyDescent="0.2">
      <c r="A120" s="3">
        <v>45107</v>
      </c>
      <c r="B120" s="1" t="s">
        <v>27</v>
      </c>
      <c r="C120" s="1">
        <v>157</v>
      </c>
      <c r="D120" s="1">
        <v>65</v>
      </c>
      <c r="E120" s="1">
        <v>35</v>
      </c>
      <c r="F120" s="1">
        <v>100</v>
      </c>
    </row>
    <row r="121" spans="1:6" x14ac:dyDescent="0.2">
      <c r="A121" s="3">
        <v>45138</v>
      </c>
      <c r="B121" s="1" t="s">
        <v>27</v>
      </c>
      <c r="C121" s="1">
        <v>157</v>
      </c>
      <c r="D121" s="1">
        <v>65</v>
      </c>
      <c r="E121" s="1">
        <v>35</v>
      </c>
      <c r="F121" s="1">
        <v>100</v>
      </c>
    </row>
    <row r="122" spans="1:6" x14ac:dyDescent="0.2">
      <c r="A122" s="3">
        <v>45169</v>
      </c>
      <c r="B122" s="1" t="s">
        <v>27</v>
      </c>
      <c r="C122" s="1">
        <v>157</v>
      </c>
      <c r="D122" s="1">
        <v>64</v>
      </c>
      <c r="E122" s="1">
        <v>35</v>
      </c>
      <c r="F122" s="1">
        <v>99</v>
      </c>
    </row>
    <row r="123" spans="1:6" x14ac:dyDescent="0.2">
      <c r="A123" s="3">
        <v>45199</v>
      </c>
      <c r="B123" s="1" t="s">
        <v>27</v>
      </c>
      <c r="C123" s="1">
        <v>157</v>
      </c>
      <c r="D123" s="1">
        <v>64</v>
      </c>
      <c r="E123" s="1">
        <v>35</v>
      </c>
      <c r="F123" s="1">
        <v>99</v>
      </c>
    </row>
    <row r="124" spans="1:6" x14ac:dyDescent="0.2">
      <c r="A124" s="3">
        <v>45230</v>
      </c>
      <c r="B124" s="1" t="s">
        <v>27</v>
      </c>
      <c r="C124" s="1">
        <v>157</v>
      </c>
      <c r="D124" s="1">
        <v>63</v>
      </c>
      <c r="E124" s="1">
        <v>34</v>
      </c>
      <c r="F124" s="1">
        <v>97</v>
      </c>
    </row>
    <row r="125" spans="1:6" x14ac:dyDescent="0.2">
      <c r="A125" s="3">
        <v>45260</v>
      </c>
      <c r="B125" s="1" t="s">
        <v>27</v>
      </c>
      <c r="C125" s="1">
        <v>157</v>
      </c>
      <c r="D125" s="1">
        <v>63</v>
      </c>
      <c r="E125" s="1">
        <v>34</v>
      </c>
      <c r="F125" s="1">
        <v>97</v>
      </c>
    </row>
    <row r="126" spans="1:6" x14ac:dyDescent="0.2">
      <c r="A126" s="3">
        <v>45291</v>
      </c>
      <c r="B126" s="1" t="s">
        <v>27</v>
      </c>
      <c r="C126" s="1">
        <v>157</v>
      </c>
      <c r="D126" s="1">
        <v>63</v>
      </c>
      <c r="E126" s="1">
        <v>34</v>
      </c>
      <c r="F126" s="1">
        <v>97</v>
      </c>
    </row>
    <row r="127" spans="1:6" x14ac:dyDescent="0.2">
      <c r="A127" s="3">
        <v>45322</v>
      </c>
      <c r="B127" s="1" t="s">
        <v>27</v>
      </c>
      <c r="C127" s="1">
        <v>157</v>
      </c>
      <c r="D127" s="1">
        <v>61</v>
      </c>
      <c r="E127" s="1">
        <v>36</v>
      </c>
      <c r="F127" s="1">
        <v>97</v>
      </c>
    </row>
    <row r="128" spans="1:6" x14ac:dyDescent="0.2">
      <c r="A128" s="3">
        <v>45351</v>
      </c>
      <c r="B128" s="1" t="s">
        <v>27</v>
      </c>
      <c r="C128" s="1">
        <v>157</v>
      </c>
      <c r="D128" s="1">
        <v>61</v>
      </c>
      <c r="E128" s="1">
        <v>33</v>
      </c>
      <c r="F128" s="1">
        <v>94</v>
      </c>
    </row>
    <row r="129" spans="1:6" x14ac:dyDescent="0.2">
      <c r="A129" s="3">
        <v>45382</v>
      </c>
      <c r="B129" s="1" t="s">
        <v>27</v>
      </c>
      <c r="C129" s="1">
        <v>157</v>
      </c>
      <c r="D129" s="1">
        <v>61</v>
      </c>
      <c r="E129" s="1">
        <v>33</v>
      </c>
      <c r="F129" s="1">
        <v>94</v>
      </c>
    </row>
    <row r="130" spans="1:6" x14ac:dyDescent="0.2">
      <c r="A130" s="3">
        <v>45412</v>
      </c>
      <c r="B130" s="1" t="s">
        <v>27</v>
      </c>
      <c r="C130" s="1">
        <v>157</v>
      </c>
      <c r="D130" s="1">
        <v>61</v>
      </c>
      <c r="E130" s="1">
        <v>36</v>
      </c>
      <c r="F130" s="1">
        <v>97</v>
      </c>
    </row>
    <row r="131" spans="1:6" x14ac:dyDescent="0.2">
      <c r="A131" s="3">
        <v>45443</v>
      </c>
      <c r="B131" s="1" t="s">
        <v>27</v>
      </c>
      <c r="C131" s="1">
        <v>157</v>
      </c>
      <c r="D131" s="1">
        <v>61</v>
      </c>
      <c r="E131" s="1">
        <v>36</v>
      </c>
      <c r="F131" s="1">
        <v>97</v>
      </c>
    </row>
    <row r="132" spans="1:6" x14ac:dyDescent="0.2">
      <c r="A132" s="3">
        <v>45473</v>
      </c>
      <c r="B132" s="1" t="s">
        <v>27</v>
      </c>
      <c r="C132" s="1">
        <v>157</v>
      </c>
      <c r="D132" s="1">
        <v>59</v>
      </c>
      <c r="E132" s="1">
        <v>38</v>
      </c>
      <c r="F132" s="1">
        <v>97</v>
      </c>
    </row>
    <row r="133" spans="1:6" x14ac:dyDescent="0.2">
      <c r="A133" s="3">
        <v>45504</v>
      </c>
      <c r="B133" s="1" t="s">
        <v>27</v>
      </c>
      <c r="C133" s="1">
        <v>157</v>
      </c>
      <c r="D133" s="1">
        <v>60</v>
      </c>
      <c r="E133" s="1">
        <v>39</v>
      </c>
      <c r="F133" s="1">
        <v>99</v>
      </c>
    </row>
    <row r="134" spans="1:6" x14ac:dyDescent="0.2">
      <c r="A134" s="3">
        <v>45535</v>
      </c>
      <c r="B134" s="1" t="s">
        <v>27</v>
      </c>
      <c r="C134" s="1">
        <v>157</v>
      </c>
      <c r="D134" s="1">
        <v>60</v>
      </c>
      <c r="E134" s="1">
        <v>37</v>
      </c>
      <c r="F134" s="1">
        <v>97</v>
      </c>
    </row>
    <row r="135" spans="1:6" x14ac:dyDescent="0.2">
      <c r="A135" s="3">
        <v>45565</v>
      </c>
      <c r="B135" s="1" t="s">
        <v>27</v>
      </c>
      <c r="C135" s="1">
        <v>157</v>
      </c>
      <c r="D135" s="1">
        <v>60</v>
      </c>
      <c r="E135" s="1">
        <v>37</v>
      </c>
      <c r="F135" s="1">
        <v>97</v>
      </c>
    </row>
    <row r="136" spans="1:6" x14ac:dyDescent="0.2">
      <c r="A136" s="3">
        <v>45596</v>
      </c>
      <c r="B136" s="1" t="s">
        <v>27</v>
      </c>
      <c r="C136" s="1">
        <v>157</v>
      </c>
      <c r="D136" s="1">
        <v>60</v>
      </c>
      <c r="E136" s="1">
        <v>37</v>
      </c>
      <c r="F136" s="1">
        <v>97</v>
      </c>
    </row>
    <row r="137" spans="1:6" x14ac:dyDescent="0.2">
      <c r="A137" s="3">
        <v>45626</v>
      </c>
      <c r="B137" s="1" t="s">
        <v>27</v>
      </c>
      <c r="C137" s="1">
        <v>157</v>
      </c>
      <c r="D137" s="1">
        <v>61</v>
      </c>
      <c r="E137" s="1">
        <v>37</v>
      </c>
      <c r="F137" s="1">
        <v>98</v>
      </c>
    </row>
    <row r="138" spans="1:6" x14ac:dyDescent="0.2">
      <c r="A138" s="3">
        <v>45657</v>
      </c>
      <c r="B138" s="1" t="s">
        <v>27</v>
      </c>
      <c r="C138" s="1">
        <v>157</v>
      </c>
      <c r="D138" s="1">
        <v>62</v>
      </c>
      <c r="E138" s="1">
        <v>36</v>
      </c>
      <c r="F138" s="1">
        <v>98</v>
      </c>
    </row>
    <row r="139" spans="1:6" x14ac:dyDescent="0.2">
      <c r="A139" s="3">
        <v>45688</v>
      </c>
      <c r="B139" s="1" t="s">
        <v>27</v>
      </c>
      <c r="C139" s="1">
        <v>157</v>
      </c>
      <c r="D139" s="1">
        <v>61</v>
      </c>
      <c r="E139" s="1">
        <v>36</v>
      </c>
      <c r="F139" s="1">
        <v>97</v>
      </c>
    </row>
    <row r="140" spans="1:6" x14ac:dyDescent="0.2">
      <c r="A140" s="3">
        <v>45716</v>
      </c>
      <c r="B140" s="1" t="s">
        <v>27</v>
      </c>
      <c r="C140" s="1">
        <v>157</v>
      </c>
      <c r="D140" s="1">
        <v>61</v>
      </c>
      <c r="E140" s="1">
        <v>36</v>
      </c>
      <c r="F140" s="1">
        <v>97</v>
      </c>
    </row>
    <row r="141" spans="1:6" x14ac:dyDescent="0.2">
      <c r="A141" s="3">
        <v>45747</v>
      </c>
      <c r="B141" s="1" t="s">
        <v>27</v>
      </c>
      <c r="C141" s="1">
        <v>157</v>
      </c>
      <c r="D141" s="1">
        <v>61</v>
      </c>
      <c r="E141" s="1">
        <v>36</v>
      </c>
      <c r="F141" s="1">
        <v>97</v>
      </c>
    </row>
    <row r="142" spans="1:6" x14ac:dyDescent="0.2">
      <c r="A142" s="3">
        <v>45777</v>
      </c>
      <c r="B142" s="1" t="s">
        <v>27</v>
      </c>
      <c r="C142" s="1">
        <v>157</v>
      </c>
      <c r="D142" s="1">
        <v>60</v>
      </c>
      <c r="E142" s="1">
        <v>36</v>
      </c>
      <c r="F142" s="1">
        <v>96</v>
      </c>
    </row>
    <row r="143" spans="1:6" x14ac:dyDescent="0.2">
      <c r="A143" s="3">
        <v>45808</v>
      </c>
      <c r="B143" s="1" t="s">
        <v>27</v>
      </c>
      <c r="C143" s="1">
        <v>157</v>
      </c>
      <c r="D143" s="1">
        <v>59</v>
      </c>
      <c r="E143" s="1">
        <v>36</v>
      </c>
      <c r="F143" s="1">
        <v>95</v>
      </c>
    </row>
    <row r="144" spans="1:6" x14ac:dyDescent="0.2">
      <c r="A144" s="3">
        <v>45838</v>
      </c>
      <c r="B144" s="1" t="s">
        <v>27</v>
      </c>
      <c r="C144" s="1">
        <v>157</v>
      </c>
      <c r="D144" s="1">
        <v>56</v>
      </c>
      <c r="E144" s="1">
        <v>39</v>
      </c>
      <c r="F144" s="1">
        <v>95</v>
      </c>
    </row>
    <row r="145" spans="1:6" x14ac:dyDescent="0.2">
      <c r="A145" s="3">
        <v>45869</v>
      </c>
      <c r="B145" s="1" t="s">
        <v>27</v>
      </c>
      <c r="C145" s="1">
        <v>157</v>
      </c>
      <c r="D145" s="1">
        <v>56</v>
      </c>
      <c r="E145" s="1">
        <v>37</v>
      </c>
      <c r="F145" s="1">
        <v>93</v>
      </c>
    </row>
    <row r="146" spans="1:6" x14ac:dyDescent="0.2">
      <c r="A146" s="3">
        <v>45900</v>
      </c>
      <c r="B146" s="1" t="s">
        <v>27</v>
      </c>
      <c r="C146" s="1">
        <v>157</v>
      </c>
      <c r="D146" s="1">
        <v>56</v>
      </c>
      <c r="E146" s="1">
        <v>38</v>
      </c>
      <c r="F146" s="1">
        <v>94</v>
      </c>
    </row>
    <row r="147" spans="1:6" x14ac:dyDescent="0.2">
      <c r="A147" s="3">
        <v>45930</v>
      </c>
      <c r="B147" s="1" t="s">
        <v>27</v>
      </c>
      <c r="C147" s="1">
        <v>157</v>
      </c>
      <c r="D147" s="1">
        <v>58</v>
      </c>
      <c r="E147" s="1">
        <v>36</v>
      </c>
      <c r="F147" s="1">
        <v>94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61538-F014-4CAD-99E4-BEE8F6D367C1}">
  <sheetPr codeName="Sheet12"/>
  <dimension ref="A1:F82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5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31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3646</v>
      </c>
      <c r="B7" s="7" t="s">
        <v>30</v>
      </c>
      <c r="C7" s="1">
        <v>169</v>
      </c>
      <c r="D7" s="1">
        <v>0</v>
      </c>
      <c r="E7" s="1">
        <v>0</v>
      </c>
      <c r="F7" s="1">
        <v>0</v>
      </c>
    </row>
    <row r="8" spans="1:6" x14ac:dyDescent="0.2">
      <c r="A8" s="3">
        <v>43677</v>
      </c>
      <c r="B8" s="7" t="s">
        <v>30</v>
      </c>
      <c r="C8" s="1">
        <v>169</v>
      </c>
      <c r="D8" s="1">
        <v>0</v>
      </c>
      <c r="E8" s="1">
        <v>0</v>
      </c>
      <c r="F8" s="1">
        <v>0</v>
      </c>
    </row>
    <row r="9" spans="1:6" x14ac:dyDescent="0.2">
      <c r="A9" s="3">
        <v>43708</v>
      </c>
      <c r="B9" s="7" t="s">
        <v>30</v>
      </c>
      <c r="C9" s="1">
        <v>169</v>
      </c>
      <c r="D9" s="1">
        <v>0</v>
      </c>
      <c r="E9" s="1">
        <v>0</v>
      </c>
      <c r="F9" s="1">
        <v>0</v>
      </c>
    </row>
    <row r="10" spans="1:6" x14ac:dyDescent="0.2">
      <c r="A10" s="3">
        <v>43738</v>
      </c>
      <c r="B10" s="7" t="s">
        <v>30</v>
      </c>
      <c r="C10" s="1">
        <v>169</v>
      </c>
      <c r="D10" s="1">
        <v>0</v>
      </c>
      <c r="E10" s="1">
        <v>0</v>
      </c>
      <c r="F10" s="1">
        <v>0</v>
      </c>
    </row>
    <row r="11" spans="1:6" x14ac:dyDescent="0.2">
      <c r="A11" s="3">
        <v>43769</v>
      </c>
      <c r="B11" s="7" t="s">
        <v>30</v>
      </c>
      <c r="C11" s="1">
        <v>169</v>
      </c>
      <c r="D11" s="1">
        <v>0</v>
      </c>
      <c r="E11" s="1">
        <v>0</v>
      </c>
      <c r="F11" s="1">
        <v>0</v>
      </c>
    </row>
    <row r="12" spans="1:6" x14ac:dyDescent="0.2">
      <c r="A12" s="3">
        <v>43799</v>
      </c>
      <c r="B12" s="7" t="s">
        <v>30</v>
      </c>
      <c r="C12" s="1">
        <v>169</v>
      </c>
      <c r="D12" s="1">
        <v>0</v>
      </c>
      <c r="E12" s="1">
        <v>0</v>
      </c>
      <c r="F12" s="1">
        <v>0</v>
      </c>
    </row>
    <row r="13" spans="1:6" x14ac:dyDescent="0.2">
      <c r="A13" s="3">
        <v>43830</v>
      </c>
      <c r="B13" s="7" t="s">
        <v>30</v>
      </c>
      <c r="C13" s="1">
        <v>169</v>
      </c>
      <c r="D13" s="1">
        <v>0</v>
      </c>
      <c r="E13" s="1">
        <v>0</v>
      </c>
      <c r="F13" s="1">
        <v>0</v>
      </c>
    </row>
    <row r="14" spans="1:6" x14ac:dyDescent="0.2">
      <c r="A14" s="3">
        <v>43861</v>
      </c>
      <c r="B14" s="7" t="s">
        <v>30</v>
      </c>
      <c r="C14" s="1">
        <v>169</v>
      </c>
      <c r="D14" s="1">
        <v>0</v>
      </c>
      <c r="E14" s="1">
        <v>0</v>
      </c>
      <c r="F14" s="1">
        <v>0</v>
      </c>
    </row>
    <row r="15" spans="1:6" x14ac:dyDescent="0.2">
      <c r="A15" s="3">
        <v>43890</v>
      </c>
      <c r="B15" s="7" t="s">
        <v>30</v>
      </c>
      <c r="C15" s="1">
        <v>169</v>
      </c>
      <c r="D15" s="1">
        <v>0</v>
      </c>
      <c r="E15" s="1">
        <v>0</v>
      </c>
      <c r="F15" s="1">
        <v>0</v>
      </c>
    </row>
    <row r="16" spans="1:6" x14ac:dyDescent="0.2">
      <c r="A16" s="3">
        <v>43921</v>
      </c>
      <c r="B16" s="7" t="s">
        <v>30</v>
      </c>
      <c r="C16" s="1">
        <v>169</v>
      </c>
      <c r="D16" s="1">
        <v>0</v>
      </c>
      <c r="E16" s="1">
        <v>0</v>
      </c>
      <c r="F16" s="1">
        <v>0</v>
      </c>
    </row>
    <row r="17" spans="1:6" x14ac:dyDescent="0.2">
      <c r="A17" s="3">
        <v>43951</v>
      </c>
      <c r="B17" s="1" t="s">
        <v>30</v>
      </c>
      <c r="C17" s="1">
        <v>169</v>
      </c>
      <c r="D17" s="1">
        <v>0</v>
      </c>
      <c r="E17" s="1">
        <v>2</v>
      </c>
      <c r="F17" s="1">
        <v>2</v>
      </c>
    </row>
    <row r="18" spans="1:6" x14ac:dyDescent="0.2">
      <c r="A18" s="3">
        <v>43982</v>
      </c>
      <c r="B18" s="1" t="s">
        <v>30</v>
      </c>
      <c r="C18" s="1">
        <v>169</v>
      </c>
      <c r="D18" s="1">
        <v>0</v>
      </c>
      <c r="E18" s="1">
        <v>4</v>
      </c>
      <c r="F18" s="1">
        <v>4</v>
      </c>
    </row>
    <row r="19" spans="1:6" x14ac:dyDescent="0.2">
      <c r="A19" s="3">
        <v>44012</v>
      </c>
      <c r="B19" s="1" t="s">
        <v>30</v>
      </c>
      <c r="C19" s="1">
        <v>169</v>
      </c>
      <c r="D19" s="1">
        <v>0</v>
      </c>
      <c r="E19" s="1">
        <v>4</v>
      </c>
      <c r="F19" s="1">
        <v>4</v>
      </c>
    </row>
    <row r="20" spans="1:6" x14ac:dyDescent="0.2">
      <c r="A20" s="3">
        <v>44043</v>
      </c>
      <c r="B20" s="1" t="s">
        <v>30</v>
      </c>
      <c r="C20" s="1">
        <v>169</v>
      </c>
      <c r="D20" s="1">
        <v>0</v>
      </c>
      <c r="E20" s="1">
        <v>4</v>
      </c>
      <c r="F20" s="1">
        <v>4</v>
      </c>
    </row>
    <row r="21" spans="1:6" x14ac:dyDescent="0.2">
      <c r="A21" s="3">
        <v>44074</v>
      </c>
      <c r="B21" s="1" t="s">
        <v>30</v>
      </c>
      <c r="C21" s="1">
        <v>169</v>
      </c>
      <c r="D21" s="1">
        <v>0</v>
      </c>
      <c r="E21" s="1">
        <v>4</v>
      </c>
      <c r="F21" s="1">
        <v>4</v>
      </c>
    </row>
    <row r="22" spans="1:6" x14ac:dyDescent="0.2">
      <c r="A22" s="3">
        <v>44104</v>
      </c>
      <c r="B22" s="1" t="s">
        <v>30</v>
      </c>
      <c r="C22" s="1">
        <v>169</v>
      </c>
      <c r="D22" s="1">
        <v>0</v>
      </c>
      <c r="E22" s="1">
        <v>4</v>
      </c>
      <c r="F22" s="1">
        <v>4</v>
      </c>
    </row>
    <row r="23" spans="1:6" x14ac:dyDescent="0.2">
      <c r="A23" s="3">
        <v>44135</v>
      </c>
      <c r="B23" s="1" t="s">
        <v>30</v>
      </c>
      <c r="C23" s="1">
        <v>169</v>
      </c>
      <c r="D23" s="1">
        <v>0</v>
      </c>
      <c r="E23" s="1">
        <v>4</v>
      </c>
      <c r="F23" s="1">
        <v>4</v>
      </c>
    </row>
    <row r="24" spans="1:6" x14ac:dyDescent="0.2">
      <c r="A24" s="3">
        <v>44165</v>
      </c>
      <c r="B24" s="1" t="s">
        <v>30</v>
      </c>
      <c r="C24" s="1">
        <v>169</v>
      </c>
      <c r="D24" s="1">
        <v>0</v>
      </c>
      <c r="E24" s="1">
        <v>4</v>
      </c>
      <c r="F24" s="1">
        <v>4</v>
      </c>
    </row>
    <row r="25" spans="1:6" x14ac:dyDescent="0.2">
      <c r="A25" s="3">
        <v>44196</v>
      </c>
      <c r="B25" s="1" t="s">
        <v>30</v>
      </c>
      <c r="C25" s="1">
        <v>169</v>
      </c>
      <c r="D25" s="1">
        <v>0</v>
      </c>
      <c r="E25" s="1">
        <v>5</v>
      </c>
      <c r="F25" s="1">
        <v>5</v>
      </c>
    </row>
    <row r="26" spans="1:6" x14ac:dyDescent="0.2">
      <c r="A26" s="3">
        <v>44227</v>
      </c>
      <c r="B26" s="1" t="s">
        <v>30</v>
      </c>
      <c r="C26" s="1">
        <v>169</v>
      </c>
      <c r="D26" s="1">
        <v>0</v>
      </c>
      <c r="E26" s="1">
        <v>5</v>
      </c>
      <c r="F26" s="1">
        <v>5</v>
      </c>
    </row>
    <row r="27" spans="1:6" x14ac:dyDescent="0.2">
      <c r="A27" s="3">
        <v>44255</v>
      </c>
      <c r="B27" s="1" t="s">
        <v>30</v>
      </c>
      <c r="C27" s="1">
        <v>169</v>
      </c>
      <c r="D27" s="1">
        <v>0</v>
      </c>
      <c r="E27" s="1">
        <v>5</v>
      </c>
      <c r="F27" s="1">
        <v>5</v>
      </c>
    </row>
    <row r="28" spans="1:6" x14ac:dyDescent="0.2">
      <c r="A28" s="3">
        <v>44286</v>
      </c>
      <c r="B28" s="1" t="s">
        <v>30</v>
      </c>
      <c r="C28" s="1">
        <v>169</v>
      </c>
      <c r="D28" s="1">
        <v>0</v>
      </c>
      <c r="E28" s="1">
        <v>6</v>
      </c>
      <c r="F28" s="1">
        <v>6</v>
      </c>
    </row>
    <row r="29" spans="1:6" x14ac:dyDescent="0.2">
      <c r="A29" s="3">
        <v>44316</v>
      </c>
      <c r="B29" s="1" t="s">
        <v>30</v>
      </c>
      <c r="C29" s="1">
        <v>169</v>
      </c>
      <c r="D29" s="1">
        <v>0</v>
      </c>
      <c r="E29" s="1">
        <v>8</v>
      </c>
      <c r="F29" s="1">
        <v>8</v>
      </c>
    </row>
    <row r="30" spans="1:6" x14ac:dyDescent="0.2">
      <c r="A30" s="3">
        <v>44347</v>
      </c>
      <c r="B30" s="1" t="s">
        <v>30</v>
      </c>
      <c r="C30" s="1">
        <v>169</v>
      </c>
      <c r="D30" s="1">
        <v>1</v>
      </c>
      <c r="E30" s="1">
        <v>7</v>
      </c>
      <c r="F30" s="1">
        <v>8</v>
      </c>
    </row>
    <row r="31" spans="1:6" x14ac:dyDescent="0.2">
      <c r="A31" s="3">
        <v>44377</v>
      </c>
      <c r="B31" s="1" t="s">
        <v>30</v>
      </c>
      <c r="C31" s="1">
        <v>169</v>
      </c>
      <c r="D31" s="1">
        <v>2</v>
      </c>
      <c r="E31" s="1">
        <v>6</v>
      </c>
      <c r="F31" s="1">
        <v>8</v>
      </c>
    </row>
    <row r="32" spans="1:6" x14ac:dyDescent="0.2">
      <c r="A32" s="3">
        <v>44408</v>
      </c>
      <c r="B32" s="1" t="s">
        <v>30</v>
      </c>
      <c r="C32" s="1">
        <v>169</v>
      </c>
      <c r="D32" s="1">
        <v>2</v>
      </c>
      <c r="E32" s="1">
        <v>7</v>
      </c>
      <c r="F32" s="1">
        <v>9</v>
      </c>
    </row>
    <row r="33" spans="1:6" x14ac:dyDescent="0.2">
      <c r="A33" s="3">
        <v>44439</v>
      </c>
      <c r="B33" s="1" t="s">
        <v>30</v>
      </c>
      <c r="C33" s="1">
        <v>169</v>
      </c>
      <c r="D33" s="1">
        <v>2</v>
      </c>
      <c r="E33" s="1">
        <v>8</v>
      </c>
      <c r="F33" s="1">
        <v>10</v>
      </c>
    </row>
    <row r="34" spans="1:6" x14ac:dyDescent="0.2">
      <c r="A34" s="3">
        <v>44469</v>
      </c>
      <c r="B34" s="1" t="s">
        <v>30</v>
      </c>
      <c r="C34" s="1">
        <v>169</v>
      </c>
      <c r="D34" s="1">
        <v>2</v>
      </c>
      <c r="E34" s="1">
        <v>8</v>
      </c>
      <c r="F34" s="1">
        <v>10</v>
      </c>
    </row>
    <row r="35" spans="1:6" x14ac:dyDescent="0.2">
      <c r="A35" s="3">
        <v>44500</v>
      </c>
      <c r="B35" s="1" t="s">
        <v>30</v>
      </c>
      <c r="C35" s="1">
        <v>169</v>
      </c>
      <c r="D35" s="1">
        <v>2</v>
      </c>
      <c r="E35" s="1">
        <v>8</v>
      </c>
      <c r="F35" s="1">
        <v>10</v>
      </c>
    </row>
    <row r="36" spans="1:6" x14ac:dyDescent="0.2">
      <c r="A36" s="3">
        <v>44530</v>
      </c>
      <c r="B36" s="1" t="s">
        <v>30</v>
      </c>
      <c r="C36" s="1">
        <v>169</v>
      </c>
      <c r="D36" s="1">
        <v>2</v>
      </c>
      <c r="E36" s="1">
        <v>8</v>
      </c>
      <c r="F36" s="1">
        <v>10</v>
      </c>
    </row>
    <row r="37" spans="1:6" x14ac:dyDescent="0.2">
      <c r="A37" s="3">
        <v>44561</v>
      </c>
      <c r="B37" s="1" t="s">
        <v>30</v>
      </c>
      <c r="C37" s="1">
        <v>169</v>
      </c>
      <c r="D37" s="1">
        <v>2</v>
      </c>
      <c r="E37" s="1">
        <v>8</v>
      </c>
      <c r="F37" s="1">
        <v>10</v>
      </c>
    </row>
    <row r="38" spans="1:6" x14ac:dyDescent="0.2">
      <c r="A38" s="3">
        <v>44592</v>
      </c>
      <c r="B38" s="1" t="s">
        <v>30</v>
      </c>
      <c r="C38" s="1">
        <v>169</v>
      </c>
      <c r="D38" s="1">
        <v>2</v>
      </c>
      <c r="E38" s="1">
        <v>9</v>
      </c>
      <c r="F38" s="1">
        <v>11</v>
      </c>
    </row>
    <row r="39" spans="1:6" x14ac:dyDescent="0.2">
      <c r="A39" s="3">
        <v>44620</v>
      </c>
      <c r="B39" s="1" t="s">
        <v>30</v>
      </c>
      <c r="C39" s="1">
        <v>169</v>
      </c>
      <c r="D39" s="1">
        <v>2</v>
      </c>
      <c r="E39" s="1">
        <v>10</v>
      </c>
      <c r="F39" s="1">
        <v>12</v>
      </c>
    </row>
    <row r="40" spans="1:6" x14ac:dyDescent="0.2">
      <c r="A40" s="3">
        <v>44651</v>
      </c>
      <c r="B40" s="1" t="s">
        <v>30</v>
      </c>
      <c r="C40" s="1">
        <v>169</v>
      </c>
      <c r="D40" s="1">
        <v>2</v>
      </c>
      <c r="E40" s="1">
        <v>10</v>
      </c>
      <c r="F40" s="1">
        <v>12</v>
      </c>
    </row>
    <row r="41" spans="1:6" x14ac:dyDescent="0.2">
      <c r="A41" s="3">
        <v>44681</v>
      </c>
      <c r="B41" s="1" t="s">
        <v>30</v>
      </c>
      <c r="C41" s="1">
        <v>169</v>
      </c>
      <c r="D41" s="1">
        <v>2</v>
      </c>
      <c r="E41" s="1">
        <v>10</v>
      </c>
      <c r="F41" s="1">
        <v>12</v>
      </c>
    </row>
    <row r="42" spans="1:6" x14ac:dyDescent="0.2">
      <c r="A42" s="3">
        <v>44712</v>
      </c>
      <c r="B42" s="1" t="s">
        <v>30</v>
      </c>
      <c r="C42" s="1">
        <v>169</v>
      </c>
      <c r="D42" s="1">
        <v>2</v>
      </c>
      <c r="E42" s="1">
        <v>10</v>
      </c>
      <c r="F42" s="1">
        <v>12</v>
      </c>
    </row>
    <row r="43" spans="1:6" x14ac:dyDescent="0.2">
      <c r="A43" s="3">
        <v>44742</v>
      </c>
      <c r="B43" s="1" t="s">
        <v>30</v>
      </c>
      <c r="C43" s="1">
        <v>169</v>
      </c>
      <c r="D43" s="1">
        <v>2</v>
      </c>
      <c r="E43" s="1">
        <v>10</v>
      </c>
      <c r="F43" s="1">
        <v>12</v>
      </c>
    </row>
    <row r="44" spans="1:6" x14ac:dyDescent="0.2">
      <c r="A44" s="3">
        <v>44773</v>
      </c>
      <c r="B44" s="1" t="s">
        <v>30</v>
      </c>
      <c r="C44" s="1">
        <v>169</v>
      </c>
      <c r="D44" s="1">
        <v>2</v>
      </c>
      <c r="E44" s="1">
        <v>10</v>
      </c>
      <c r="F44" s="1">
        <v>12</v>
      </c>
    </row>
    <row r="45" spans="1:6" x14ac:dyDescent="0.2">
      <c r="A45" s="3">
        <v>44804</v>
      </c>
      <c r="B45" s="1" t="s">
        <v>30</v>
      </c>
      <c r="C45" s="1">
        <v>169</v>
      </c>
      <c r="D45" s="1">
        <v>2</v>
      </c>
      <c r="E45" s="1">
        <v>10</v>
      </c>
      <c r="F45" s="1">
        <v>12</v>
      </c>
    </row>
    <row r="46" spans="1:6" x14ac:dyDescent="0.2">
      <c r="A46" s="3">
        <v>44834</v>
      </c>
      <c r="B46" s="1" t="s">
        <v>30</v>
      </c>
      <c r="C46" s="1">
        <v>169</v>
      </c>
      <c r="D46" s="1">
        <v>2</v>
      </c>
      <c r="E46" s="1">
        <v>10</v>
      </c>
      <c r="F46" s="1">
        <v>12</v>
      </c>
    </row>
    <row r="47" spans="1:6" x14ac:dyDescent="0.2">
      <c r="A47" s="3">
        <v>44865</v>
      </c>
      <c r="B47" s="1" t="s">
        <v>30</v>
      </c>
      <c r="C47" s="1">
        <v>169</v>
      </c>
      <c r="D47" s="1">
        <v>2</v>
      </c>
      <c r="E47" s="1">
        <v>10</v>
      </c>
      <c r="F47" s="1">
        <v>12</v>
      </c>
    </row>
    <row r="48" spans="1:6" x14ac:dyDescent="0.2">
      <c r="A48" s="3">
        <v>44895</v>
      </c>
      <c r="B48" s="1" t="s">
        <v>30</v>
      </c>
      <c r="C48" s="1">
        <v>169</v>
      </c>
      <c r="D48" s="1">
        <v>2</v>
      </c>
      <c r="E48" s="1">
        <v>10</v>
      </c>
      <c r="F48" s="1">
        <v>12</v>
      </c>
    </row>
    <row r="49" spans="1:6" x14ac:dyDescent="0.2">
      <c r="A49" s="3">
        <v>44926</v>
      </c>
      <c r="B49" s="1" t="s">
        <v>30</v>
      </c>
      <c r="C49" s="1">
        <v>169</v>
      </c>
      <c r="D49" s="1">
        <v>3</v>
      </c>
      <c r="E49" s="1">
        <v>9</v>
      </c>
      <c r="F49" s="1">
        <v>12</v>
      </c>
    </row>
    <row r="50" spans="1:6" x14ac:dyDescent="0.2">
      <c r="A50" s="3">
        <v>44957</v>
      </c>
      <c r="B50" s="1" t="s">
        <v>30</v>
      </c>
      <c r="C50" s="1">
        <v>169</v>
      </c>
      <c r="D50" s="1">
        <v>4</v>
      </c>
      <c r="E50" s="1">
        <v>8</v>
      </c>
      <c r="F50" s="1">
        <v>12</v>
      </c>
    </row>
    <row r="51" spans="1:6" x14ac:dyDescent="0.2">
      <c r="A51" s="3">
        <v>44985</v>
      </c>
      <c r="B51" s="1" t="s">
        <v>30</v>
      </c>
      <c r="C51" s="1">
        <v>169</v>
      </c>
      <c r="D51" s="1">
        <v>4</v>
      </c>
      <c r="E51" s="1">
        <v>8</v>
      </c>
      <c r="F51" s="1">
        <v>12</v>
      </c>
    </row>
    <row r="52" spans="1:6" x14ac:dyDescent="0.2">
      <c r="A52" s="3">
        <v>45016</v>
      </c>
      <c r="B52" s="1" t="s">
        <v>30</v>
      </c>
      <c r="C52" s="1">
        <v>169</v>
      </c>
      <c r="D52" s="1">
        <v>4</v>
      </c>
      <c r="E52" s="1">
        <v>8</v>
      </c>
      <c r="F52" s="1">
        <v>12</v>
      </c>
    </row>
    <row r="53" spans="1:6" x14ac:dyDescent="0.2">
      <c r="A53" s="3">
        <v>45046</v>
      </c>
      <c r="B53" s="1" t="s">
        <v>30</v>
      </c>
      <c r="C53" s="1">
        <v>169</v>
      </c>
      <c r="D53" s="1">
        <v>4</v>
      </c>
      <c r="E53" s="1">
        <v>8</v>
      </c>
      <c r="F53" s="1">
        <v>12</v>
      </c>
    </row>
    <row r="54" spans="1:6" x14ac:dyDescent="0.2">
      <c r="A54" s="3">
        <v>45077</v>
      </c>
      <c r="B54" s="1" t="s">
        <v>30</v>
      </c>
      <c r="C54" s="1">
        <v>169</v>
      </c>
      <c r="D54" s="1">
        <v>4</v>
      </c>
      <c r="E54" s="1">
        <v>8</v>
      </c>
      <c r="F54" s="1">
        <v>12</v>
      </c>
    </row>
    <row r="55" spans="1:6" x14ac:dyDescent="0.2">
      <c r="A55" s="3">
        <v>45107</v>
      </c>
      <c r="B55" s="1" t="s">
        <v>30</v>
      </c>
      <c r="C55" s="1">
        <v>169</v>
      </c>
      <c r="D55" s="1">
        <v>4</v>
      </c>
      <c r="E55" s="1">
        <v>9</v>
      </c>
      <c r="F55" s="1">
        <v>13</v>
      </c>
    </row>
    <row r="56" spans="1:6" x14ac:dyDescent="0.2">
      <c r="A56" s="3">
        <v>45138</v>
      </c>
      <c r="B56" s="1" t="s">
        <v>30</v>
      </c>
      <c r="C56" s="1">
        <v>169</v>
      </c>
      <c r="D56" s="1">
        <v>4</v>
      </c>
      <c r="E56" s="1">
        <v>9</v>
      </c>
      <c r="F56" s="1">
        <v>13</v>
      </c>
    </row>
    <row r="57" spans="1:6" x14ac:dyDescent="0.2">
      <c r="A57" s="3">
        <v>45169</v>
      </c>
      <c r="B57" s="1" t="s">
        <v>30</v>
      </c>
      <c r="C57" s="1">
        <v>169</v>
      </c>
      <c r="D57" s="1">
        <v>4</v>
      </c>
      <c r="E57" s="1">
        <v>9</v>
      </c>
      <c r="F57" s="1">
        <v>13</v>
      </c>
    </row>
    <row r="58" spans="1:6" x14ac:dyDescent="0.2">
      <c r="A58" s="3">
        <v>45199</v>
      </c>
      <c r="B58" s="1" t="s">
        <v>30</v>
      </c>
      <c r="C58" s="1">
        <v>169</v>
      </c>
      <c r="D58" s="1">
        <v>4</v>
      </c>
      <c r="E58" s="1">
        <v>9</v>
      </c>
      <c r="F58" s="1">
        <v>13</v>
      </c>
    </row>
    <row r="59" spans="1:6" x14ac:dyDescent="0.2">
      <c r="A59" s="3">
        <v>45230</v>
      </c>
      <c r="B59" s="1" t="s">
        <v>30</v>
      </c>
      <c r="C59" s="1">
        <v>169</v>
      </c>
      <c r="D59" s="1">
        <v>4</v>
      </c>
      <c r="E59" s="1">
        <v>9</v>
      </c>
      <c r="F59" s="1">
        <v>13</v>
      </c>
    </row>
    <row r="60" spans="1:6" x14ac:dyDescent="0.2">
      <c r="A60" s="3">
        <v>45260</v>
      </c>
      <c r="B60" s="1" t="s">
        <v>30</v>
      </c>
      <c r="C60" s="1">
        <v>169</v>
      </c>
      <c r="D60" s="1">
        <v>4</v>
      </c>
      <c r="E60" s="1">
        <v>9</v>
      </c>
      <c r="F60" s="1">
        <v>13</v>
      </c>
    </row>
    <row r="61" spans="1:6" x14ac:dyDescent="0.2">
      <c r="A61" s="3">
        <v>45291</v>
      </c>
      <c r="B61" s="1" t="s">
        <v>30</v>
      </c>
      <c r="C61" s="1">
        <v>169</v>
      </c>
      <c r="D61" s="1">
        <v>4</v>
      </c>
      <c r="E61" s="1">
        <v>9</v>
      </c>
      <c r="F61" s="1">
        <v>13</v>
      </c>
    </row>
    <row r="62" spans="1:6" x14ac:dyDescent="0.2">
      <c r="A62" s="3">
        <v>45322</v>
      </c>
      <c r="B62" s="1" t="s">
        <v>30</v>
      </c>
      <c r="C62" s="1">
        <v>169</v>
      </c>
      <c r="D62" s="1">
        <v>4</v>
      </c>
      <c r="E62" s="1">
        <v>9</v>
      </c>
      <c r="F62" s="1">
        <v>13</v>
      </c>
    </row>
    <row r="63" spans="1:6" x14ac:dyDescent="0.2">
      <c r="A63" s="3">
        <v>45351</v>
      </c>
      <c r="B63" s="1" t="s">
        <v>30</v>
      </c>
      <c r="C63" s="1">
        <v>169</v>
      </c>
      <c r="D63" s="1">
        <v>4</v>
      </c>
      <c r="E63" s="1">
        <v>9</v>
      </c>
      <c r="F63" s="1">
        <v>13</v>
      </c>
    </row>
    <row r="64" spans="1:6" x14ac:dyDescent="0.2">
      <c r="A64" s="3">
        <v>45382</v>
      </c>
      <c r="B64" s="1" t="s">
        <v>30</v>
      </c>
      <c r="C64" s="1">
        <v>169</v>
      </c>
      <c r="D64" s="1">
        <v>4</v>
      </c>
      <c r="E64" s="1">
        <v>9</v>
      </c>
      <c r="F64" s="1">
        <v>13</v>
      </c>
    </row>
    <row r="65" spans="1:6" x14ac:dyDescent="0.2">
      <c r="A65" s="3">
        <v>45412</v>
      </c>
      <c r="B65" s="1" t="s">
        <v>30</v>
      </c>
      <c r="C65" s="1">
        <v>169</v>
      </c>
      <c r="D65" s="1">
        <v>4</v>
      </c>
      <c r="E65" s="1">
        <v>9</v>
      </c>
      <c r="F65" s="1">
        <v>13</v>
      </c>
    </row>
    <row r="66" spans="1:6" x14ac:dyDescent="0.2">
      <c r="A66" s="3">
        <v>45443</v>
      </c>
      <c r="B66" s="1" t="s">
        <v>30</v>
      </c>
      <c r="C66" s="1">
        <v>169</v>
      </c>
      <c r="D66" s="1">
        <v>4</v>
      </c>
      <c r="E66" s="1">
        <v>9</v>
      </c>
      <c r="F66" s="1">
        <v>13</v>
      </c>
    </row>
    <row r="67" spans="1:6" x14ac:dyDescent="0.2">
      <c r="A67" s="3">
        <v>45473</v>
      </c>
      <c r="B67" s="1" t="s">
        <v>30</v>
      </c>
      <c r="C67" s="1">
        <v>169</v>
      </c>
      <c r="D67" s="1">
        <v>5</v>
      </c>
      <c r="E67" s="1">
        <v>8</v>
      </c>
      <c r="F67" s="1">
        <v>13</v>
      </c>
    </row>
    <row r="68" spans="1:6" x14ac:dyDescent="0.2">
      <c r="A68" s="3">
        <v>45504</v>
      </c>
      <c r="B68" s="1" t="s">
        <v>30</v>
      </c>
      <c r="C68" s="1">
        <v>169</v>
      </c>
      <c r="D68" s="1">
        <v>5</v>
      </c>
      <c r="E68" s="1">
        <v>8</v>
      </c>
      <c r="F68" s="1">
        <v>13</v>
      </c>
    </row>
    <row r="69" spans="1:6" x14ac:dyDescent="0.2">
      <c r="A69" s="3">
        <v>45535</v>
      </c>
      <c r="B69" s="1" t="s">
        <v>30</v>
      </c>
      <c r="C69" s="1">
        <v>169</v>
      </c>
      <c r="D69" s="1">
        <v>5</v>
      </c>
      <c r="E69" s="1">
        <v>8</v>
      </c>
      <c r="F69" s="1">
        <v>13</v>
      </c>
    </row>
    <row r="70" spans="1:6" x14ac:dyDescent="0.2">
      <c r="A70" s="3">
        <v>45565</v>
      </c>
      <c r="B70" s="1" t="s">
        <v>30</v>
      </c>
      <c r="C70" s="1">
        <v>169</v>
      </c>
      <c r="D70" s="1">
        <v>5</v>
      </c>
      <c r="E70" s="1">
        <v>8</v>
      </c>
      <c r="F70" s="1">
        <v>13</v>
      </c>
    </row>
    <row r="71" spans="1:6" x14ac:dyDescent="0.2">
      <c r="A71" s="3">
        <v>45596</v>
      </c>
      <c r="B71" s="1" t="s">
        <v>30</v>
      </c>
      <c r="C71" s="1">
        <v>169</v>
      </c>
      <c r="D71" s="1">
        <v>5</v>
      </c>
      <c r="E71" s="1">
        <v>8</v>
      </c>
      <c r="F71" s="1">
        <v>13</v>
      </c>
    </row>
    <row r="72" spans="1:6" x14ac:dyDescent="0.2">
      <c r="A72" s="3">
        <v>45626</v>
      </c>
      <c r="B72" s="1" t="s">
        <v>30</v>
      </c>
      <c r="C72" s="1">
        <v>169</v>
      </c>
      <c r="D72" s="1">
        <v>5</v>
      </c>
      <c r="E72" s="1">
        <v>8</v>
      </c>
      <c r="F72" s="1">
        <v>13</v>
      </c>
    </row>
    <row r="73" spans="1:6" x14ac:dyDescent="0.2">
      <c r="A73" s="3">
        <v>45657</v>
      </c>
      <c r="B73" s="1" t="s">
        <v>30</v>
      </c>
      <c r="C73" s="1">
        <v>169</v>
      </c>
      <c r="D73" s="1">
        <v>5</v>
      </c>
      <c r="E73" s="1">
        <v>9</v>
      </c>
      <c r="F73" s="1">
        <v>14</v>
      </c>
    </row>
    <row r="74" spans="1:6" x14ac:dyDescent="0.2">
      <c r="A74" s="3">
        <v>45688</v>
      </c>
      <c r="B74" s="1" t="s">
        <v>30</v>
      </c>
      <c r="C74" s="1">
        <v>169</v>
      </c>
      <c r="D74" s="1">
        <v>5</v>
      </c>
      <c r="E74" s="1">
        <v>9</v>
      </c>
      <c r="F74" s="1">
        <v>14</v>
      </c>
    </row>
    <row r="75" spans="1:6" x14ac:dyDescent="0.2">
      <c r="A75" s="3">
        <v>45716</v>
      </c>
      <c r="B75" s="1" t="s">
        <v>30</v>
      </c>
      <c r="C75" s="1">
        <v>169</v>
      </c>
      <c r="D75" s="1">
        <v>5</v>
      </c>
      <c r="E75" s="1">
        <v>9</v>
      </c>
      <c r="F75" s="1">
        <v>14</v>
      </c>
    </row>
    <row r="76" spans="1:6" x14ac:dyDescent="0.2">
      <c r="A76" s="3">
        <v>45747</v>
      </c>
      <c r="B76" s="1" t="s">
        <v>30</v>
      </c>
      <c r="C76" s="1">
        <v>169</v>
      </c>
      <c r="D76" s="1">
        <v>5</v>
      </c>
      <c r="E76" s="1">
        <v>9</v>
      </c>
      <c r="F76" s="1">
        <v>14</v>
      </c>
    </row>
    <row r="77" spans="1:6" x14ac:dyDescent="0.2">
      <c r="A77" s="3">
        <v>45777</v>
      </c>
      <c r="B77" s="1" t="s">
        <v>30</v>
      </c>
      <c r="C77" s="1">
        <v>169</v>
      </c>
      <c r="D77" s="1">
        <v>5</v>
      </c>
      <c r="E77" s="1">
        <v>9</v>
      </c>
      <c r="F77" s="1">
        <v>14</v>
      </c>
    </row>
    <row r="78" spans="1:6" x14ac:dyDescent="0.2">
      <c r="A78" s="3">
        <v>45808</v>
      </c>
      <c r="B78" s="1" t="s">
        <v>30</v>
      </c>
      <c r="C78" s="1">
        <v>169</v>
      </c>
      <c r="D78" s="1">
        <v>5</v>
      </c>
      <c r="E78" s="1">
        <v>9</v>
      </c>
      <c r="F78" s="1">
        <v>14</v>
      </c>
    </row>
    <row r="79" spans="1:6" x14ac:dyDescent="0.2">
      <c r="A79" s="3">
        <v>45838</v>
      </c>
      <c r="B79" s="1" t="s">
        <v>30</v>
      </c>
      <c r="C79" s="1">
        <v>169</v>
      </c>
      <c r="D79" s="1">
        <v>5</v>
      </c>
      <c r="E79" s="1">
        <v>9</v>
      </c>
      <c r="F79" s="1">
        <v>14</v>
      </c>
    </row>
    <row r="80" spans="1:6" x14ac:dyDescent="0.2">
      <c r="A80" s="3">
        <v>45869</v>
      </c>
      <c r="B80" s="1" t="s">
        <v>30</v>
      </c>
      <c r="C80" s="1">
        <v>169</v>
      </c>
      <c r="D80" s="1">
        <v>5</v>
      </c>
      <c r="E80" s="1">
        <v>9</v>
      </c>
      <c r="F80" s="1">
        <v>14</v>
      </c>
    </row>
    <row r="81" spans="1:6" x14ac:dyDescent="0.2">
      <c r="A81" s="3">
        <v>45900</v>
      </c>
      <c r="B81" s="1" t="s">
        <v>30</v>
      </c>
      <c r="C81" s="1">
        <v>169</v>
      </c>
      <c r="D81" s="1">
        <v>5</v>
      </c>
      <c r="E81" s="1">
        <v>9</v>
      </c>
      <c r="F81" s="1">
        <v>14</v>
      </c>
    </row>
    <row r="82" spans="1:6" x14ac:dyDescent="0.2">
      <c r="A82" s="3">
        <v>45930</v>
      </c>
      <c r="B82" s="1" t="s">
        <v>30</v>
      </c>
      <c r="C82" s="1">
        <v>169</v>
      </c>
      <c r="D82" s="1">
        <v>5</v>
      </c>
      <c r="E82" s="1">
        <v>9</v>
      </c>
      <c r="F82" s="1">
        <v>14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6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1" t="s">
        <v>5</v>
      </c>
      <c r="C7" s="1">
        <v>170</v>
      </c>
      <c r="D7" s="1">
        <v>259</v>
      </c>
      <c r="E7" s="1">
        <v>443</v>
      </c>
      <c r="F7" s="1">
        <v>702</v>
      </c>
    </row>
    <row r="8" spans="1:6" x14ac:dyDescent="0.2">
      <c r="A8" s="3">
        <v>41698</v>
      </c>
      <c r="B8" s="1" t="s">
        <v>5</v>
      </c>
      <c r="C8" s="1">
        <v>170</v>
      </c>
      <c r="D8" s="1">
        <v>260</v>
      </c>
      <c r="E8" s="1">
        <v>443</v>
      </c>
      <c r="F8" s="1">
        <v>703</v>
      </c>
    </row>
    <row r="9" spans="1:6" x14ac:dyDescent="0.2">
      <c r="A9" s="3">
        <v>41729</v>
      </c>
      <c r="B9" s="1" t="s">
        <v>5</v>
      </c>
      <c r="C9" s="1">
        <v>170</v>
      </c>
      <c r="D9" s="1">
        <v>260</v>
      </c>
      <c r="E9" s="1">
        <v>443</v>
      </c>
      <c r="F9" s="1">
        <v>703</v>
      </c>
    </row>
    <row r="10" spans="1:6" x14ac:dyDescent="0.2">
      <c r="A10" s="3">
        <v>41759</v>
      </c>
      <c r="B10" s="1" t="s">
        <v>5</v>
      </c>
      <c r="C10" s="1">
        <v>170</v>
      </c>
      <c r="D10" s="1">
        <v>261</v>
      </c>
      <c r="E10" s="1">
        <v>442</v>
      </c>
      <c r="F10" s="1">
        <v>703</v>
      </c>
    </row>
    <row r="11" spans="1:6" x14ac:dyDescent="0.2">
      <c r="A11" s="3">
        <v>41790</v>
      </c>
      <c r="B11" s="1" t="s">
        <v>5</v>
      </c>
      <c r="C11" s="1">
        <v>170</v>
      </c>
      <c r="D11" s="1">
        <v>261</v>
      </c>
      <c r="E11" s="1">
        <v>442</v>
      </c>
      <c r="F11" s="1">
        <v>703</v>
      </c>
    </row>
    <row r="12" spans="1:6" x14ac:dyDescent="0.2">
      <c r="A12" s="3">
        <v>41820</v>
      </c>
      <c r="B12" s="1" t="s">
        <v>5</v>
      </c>
      <c r="C12" s="1">
        <v>170</v>
      </c>
      <c r="D12" s="1">
        <v>261</v>
      </c>
      <c r="E12" s="1">
        <v>443</v>
      </c>
      <c r="F12" s="1">
        <v>704</v>
      </c>
    </row>
    <row r="13" spans="1:6" x14ac:dyDescent="0.2">
      <c r="A13" s="3">
        <v>41851</v>
      </c>
      <c r="B13" s="1" t="s">
        <v>5</v>
      </c>
      <c r="C13" s="1">
        <v>170</v>
      </c>
      <c r="D13" s="1">
        <v>261</v>
      </c>
      <c r="E13" s="1">
        <v>443</v>
      </c>
      <c r="F13" s="1">
        <v>704</v>
      </c>
    </row>
    <row r="14" spans="1:6" x14ac:dyDescent="0.2">
      <c r="A14" s="3">
        <v>41882</v>
      </c>
      <c r="B14" s="1" t="s">
        <v>5</v>
      </c>
      <c r="C14" s="1">
        <v>170</v>
      </c>
      <c r="D14" s="1">
        <v>261</v>
      </c>
      <c r="E14" s="1">
        <v>443</v>
      </c>
      <c r="F14" s="1">
        <v>704</v>
      </c>
    </row>
    <row r="15" spans="1:6" x14ac:dyDescent="0.2">
      <c r="A15" s="3">
        <v>41912</v>
      </c>
      <c r="B15" s="1" t="s">
        <v>5</v>
      </c>
      <c r="C15" s="1">
        <v>170</v>
      </c>
      <c r="D15" s="1">
        <v>261</v>
      </c>
      <c r="E15" s="1">
        <v>443</v>
      </c>
      <c r="F15" s="1">
        <v>704</v>
      </c>
    </row>
    <row r="16" spans="1:6" x14ac:dyDescent="0.2">
      <c r="A16" s="3">
        <v>41943</v>
      </c>
      <c r="B16" s="1" t="s">
        <v>5</v>
      </c>
      <c r="C16" s="1">
        <v>170</v>
      </c>
      <c r="D16" s="1">
        <v>260</v>
      </c>
      <c r="E16" s="1">
        <v>443</v>
      </c>
      <c r="F16" s="1">
        <v>703</v>
      </c>
    </row>
    <row r="17" spans="1:6" x14ac:dyDescent="0.2">
      <c r="A17" s="3">
        <v>41973</v>
      </c>
      <c r="B17" s="1" t="s">
        <v>5</v>
      </c>
      <c r="C17" s="1">
        <v>170</v>
      </c>
      <c r="D17" s="1">
        <v>261</v>
      </c>
      <c r="E17" s="1">
        <v>443</v>
      </c>
      <c r="F17" s="1">
        <v>704</v>
      </c>
    </row>
    <row r="18" spans="1:6" x14ac:dyDescent="0.2">
      <c r="A18" s="3">
        <v>42004</v>
      </c>
      <c r="B18" s="1" t="s">
        <v>5</v>
      </c>
      <c r="C18" s="1">
        <v>170</v>
      </c>
      <c r="D18" s="1">
        <v>264</v>
      </c>
      <c r="E18" s="1">
        <v>440</v>
      </c>
      <c r="F18" s="1">
        <v>704</v>
      </c>
    </row>
    <row r="19" spans="1:6" x14ac:dyDescent="0.2">
      <c r="A19" s="3">
        <v>42035</v>
      </c>
      <c r="B19" s="1" t="s">
        <v>5</v>
      </c>
      <c r="C19" s="1">
        <v>170</v>
      </c>
      <c r="D19" s="1">
        <v>270</v>
      </c>
      <c r="E19" s="1">
        <v>435</v>
      </c>
      <c r="F19" s="1">
        <v>705</v>
      </c>
    </row>
    <row r="20" spans="1:6" x14ac:dyDescent="0.2">
      <c r="A20" s="3">
        <v>42063</v>
      </c>
      <c r="B20" s="1" t="s">
        <v>5</v>
      </c>
      <c r="C20" s="1">
        <v>170</v>
      </c>
      <c r="D20" s="1">
        <v>307</v>
      </c>
      <c r="E20" s="1">
        <v>398</v>
      </c>
      <c r="F20" s="1">
        <v>705</v>
      </c>
    </row>
    <row r="21" spans="1:6" x14ac:dyDescent="0.2">
      <c r="A21" s="3">
        <v>42094</v>
      </c>
      <c r="B21" s="1" t="s">
        <v>5</v>
      </c>
      <c r="C21" s="1">
        <v>170</v>
      </c>
      <c r="D21" s="1">
        <v>309</v>
      </c>
      <c r="E21" s="1">
        <v>397</v>
      </c>
      <c r="F21" s="1">
        <v>706</v>
      </c>
    </row>
    <row r="22" spans="1:6" x14ac:dyDescent="0.2">
      <c r="A22" s="3">
        <v>42124</v>
      </c>
      <c r="B22" s="1" t="s">
        <v>5</v>
      </c>
      <c r="C22" s="1">
        <v>170</v>
      </c>
      <c r="D22" s="1">
        <v>305</v>
      </c>
      <c r="E22" s="1">
        <v>401</v>
      </c>
      <c r="F22" s="1">
        <v>706</v>
      </c>
    </row>
    <row r="23" spans="1:6" x14ac:dyDescent="0.2">
      <c r="A23" s="3">
        <v>42155</v>
      </c>
      <c r="B23" s="1" t="s">
        <v>5</v>
      </c>
      <c r="C23" s="1">
        <v>170</v>
      </c>
      <c r="D23" s="1">
        <v>304</v>
      </c>
      <c r="E23" s="1">
        <v>402</v>
      </c>
      <c r="F23" s="1">
        <v>706</v>
      </c>
    </row>
    <row r="24" spans="1:6" x14ac:dyDescent="0.2">
      <c r="A24" s="3">
        <v>42185</v>
      </c>
      <c r="B24" s="1" t="s">
        <v>5</v>
      </c>
      <c r="C24" s="1">
        <v>170</v>
      </c>
      <c r="D24" s="1">
        <v>307</v>
      </c>
      <c r="E24" s="1">
        <v>399</v>
      </c>
      <c r="F24" s="1">
        <v>706</v>
      </c>
    </row>
    <row r="25" spans="1:6" x14ac:dyDescent="0.2">
      <c r="A25" s="3">
        <v>42216</v>
      </c>
      <c r="B25" s="1" t="s">
        <v>5</v>
      </c>
      <c r="C25" s="1">
        <v>170</v>
      </c>
      <c r="D25" s="1">
        <v>308</v>
      </c>
      <c r="E25" s="1">
        <v>399</v>
      </c>
      <c r="F25" s="1">
        <v>707</v>
      </c>
    </row>
    <row r="26" spans="1:6" x14ac:dyDescent="0.2">
      <c r="A26" s="3">
        <v>42247</v>
      </c>
      <c r="B26" s="1" t="s">
        <v>5</v>
      </c>
      <c r="C26" s="1">
        <v>170</v>
      </c>
      <c r="D26" s="1">
        <v>307</v>
      </c>
      <c r="E26" s="1">
        <v>399</v>
      </c>
      <c r="F26" s="1">
        <v>706</v>
      </c>
    </row>
    <row r="27" spans="1:6" x14ac:dyDescent="0.2">
      <c r="A27" s="3">
        <v>42277</v>
      </c>
      <c r="B27" s="1" t="s">
        <v>5</v>
      </c>
      <c r="C27" s="1">
        <v>170</v>
      </c>
      <c r="D27" s="1">
        <v>307</v>
      </c>
      <c r="E27" s="1">
        <v>399</v>
      </c>
      <c r="F27" s="1">
        <v>706</v>
      </c>
    </row>
    <row r="28" spans="1:6" x14ac:dyDescent="0.2">
      <c r="A28" s="3">
        <v>42308</v>
      </c>
      <c r="B28" s="1" t="s">
        <v>5</v>
      </c>
      <c r="C28" s="1">
        <v>170</v>
      </c>
      <c r="D28" s="1">
        <v>308</v>
      </c>
      <c r="E28" s="1">
        <v>399</v>
      </c>
      <c r="F28" s="1">
        <v>707</v>
      </c>
    </row>
    <row r="29" spans="1:6" x14ac:dyDescent="0.2">
      <c r="A29" s="3">
        <v>42338</v>
      </c>
      <c r="B29" s="1" t="s">
        <v>5</v>
      </c>
      <c r="C29" s="1">
        <v>170</v>
      </c>
      <c r="D29" s="1">
        <v>308</v>
      </c>
      <c r="E29" s="1">
        <v>399</v>
      </c>
      <c r="F29" s="1">
        <v>707</v>
      </c>
    </row>
    <row r="30" spans="1:6" x14ac:dyDescent="0.2">
      <c r="A30" s="3">
        <v>42369</v>
      </c>
      <c r="B30" s="1" t="s">
        <v>5</v>
      </c>
      <c r="C30" s="1">
        <v>170</v>
      </c>
      <c r="D30" s="1">
        <v>308</v>
      </c>
      <c r="E30" s="1">
        <v>399</v>
      </c>
      <c r="F30" s="1">
        <v>707</v>
      </c>
    </row>
    <row r="31" spans="1:6" x14ac:dyDescent="0.2">
      <c r="A31" s="3">
        <v>42400</v>
      </c>
      <c r="B31" s="1" t="s">
        <v>5</v>
      </c>
      <c r="C31" s="1">
        <v>170</v>
      </c>
      <c r="D31" s="1">
        <v>313</v>
      </c>
      <c r="E31" s="1">
        <v>395</v>
      </c>
      <c r="F31" s="1">
        <v>708</v>
      </c>
    </row>
    <row r="32" spans="1:6" x14ac:dyDescent="0.2">
      <c r="A32" s="3">
        <v>42429</v>
      </c>
      <c r="B32" s="1" t="s">
        <v>5</v>
      </c>
      <c r="C32" s="1">
        <v>170</v>
      </c>
      <c r="D32" s="1">
        <v>320</v>
      </c>
      <c r="E32" s="1">
        <v>390</v>
      </c>
      <c r="F32" s="1">
        <v>710</v>
      </c>
    </row>
    <row r="33" spans="1:6" x14ac:dyDescent="0.2">
      <c r="A33" s="3">
        <v>42460</v>
      </c>
      <c r="B33" s="1" t="s">
        <v>5</v>
      </c>
      <c r="C33" s="1">
        <v>170</v>
      </c>
      <c r="D33" s="1">
        <v>322</v>
      </c>
      <c r="E33" s="1">
        <v>388</v>
      </c>
      <c r="F33" s="1">
        <v>710</v>
      </c>
    </row>
    <row r="34" spans="1:6" x14ac:dyDescent="0.2">
      <c r="A34" s="3">
        <v>42490</v>
      </c>
      <c r="B34" s="1" t="s">
        <v>5</v>
      </c>
      <c r="C34" s="1">
        <v>170</v>
      </c>
      <c r="D34" s="1">
        <v>322</v>
      </c>
      <c r="E34" s="1">
        <v>388</v>
      </c>
      <c r="F34" s="1">
        <v>710</v>
      </c>
    </row>
    <row r="35" spans="1:6" x14ac:dyDescent="0.2">
      <c r="A35" s="3">
        <v>42521</v>
      </c>
      <c r="B35" s="1" t="s">
        <v>5</v>
      </c>
      <c r="C35" s="1">
        <v>170</v>
      </c>
      <c r="D35" s="1">
        <v>322</v>
      </c>
      <c r="E35" s="1">
        <v>388</v>
      </c>
      <c r="F35" s="1">
        <v>710</v>
      </c>
    </row>
    <row r="36" spans="1:6" x14ac:dyDescent="0.2">
      <c r="A36" s="3">
        <v>42551</v>
      </c>
      <c r="B36" s="1" t="s">
        <v>5</v>
      </c>
      <c r="C36" s="1">
        <v>170</v>
      </c>
      <c r="D36" s="1">
        <v>321</v>
      </c>
      <c r="E36" s="1">
        <v>389</v>
      </c>
      <c r="F36" s="1">
        <v>710</v>
      </c>
    </row>
    <row r="37" spans="1:6" x14ac:dyDescent="0.2">
      <c r="A37" s="3">
        <v>42582</v>
      </c>
      <c r="B37" s="1" t="s">
        <v>5</v>
      </c>
      <c r="C37" s="1">
        <v>170</v>
      </c>
      <c r="D37" s="1">
        <v>321</v>
      </c>
      <c r="E37" s="1">
        <v>389</v>
      </c>
      <c r="F37" s="1">
        <v>710</v>
      </c>
    </row>
    <row r="38" spans="1:6" x14ac:dyDescent="0.2">
      <c r="A38" s="3">
        <v>42613</v>
      </c>
      <c r="B38" s="1" t="s">
        <v>5</v>
      </c>
      <c r="C38" s="1">
        <v>170</v>
      </c>
      <c r="D38" s="1">
        <v>321</v>
      </c>
      <c r="E38" s="1">
        <v>395</v>
      </c>
      <c r="F38" s="1">
        <v>716</v>
      </c>
    </row>
    <row r="39" spans="1:6" x14ac:dyDescent="0.2">
      <c r="A39" s="3">
        <v>42643</v>
      </c>
      <c r="B39" s="1" t="s">
        <v>5</v>
      </c>
      <c r="C39" s="1">
        <v>170</v>
      </c>
      <c r="D39" s="1">
        <v>321</v>
      </c>
      <c r="E39" s="1">
        <v>399</v>
      </c>
      <c r="F39" s="1">
        <v>720</v>
      </c>
    </row>
    <row r="40" spans="1:6" x14ac:dyDescent="0.2">
      <c r="A40" s="3">
        <v>42674</v>
      </c>
      <c r="B40" s="1" t="s">
        <v>5</v>
      </c>
      <c r="C40" s="1">
        <v>170</v>
      </c>
      <c r="D40" s="1">
        <v>321</v>
      </c>
      <c r="E40" s="1">
        <v>400</v>
      </c>
      <c r="F40" s="1">
        <v>721</v>
      </c>
    </row>
    <row r="41" spans="1:6" x14ac:dyDescent="0.2">
      <c r="A41" s="3">
        <v>42704</v>
      </c>
      <c r="B41" s="1" t="s">
        <v>5</v>
      </c>
      <c r="C41" s="1">
        <v>170</v>
      </c>
      <c r="D41" s="1">
        <v>321</v>
      </c>
      <c r="E41" s="1">
        <v>402</v>
      </c>
      <c r="F41" s="1">
        <v>723</v>
      </c>
    </row>
    <row r="42" spans="1:6" x14ac:dyDescent="0.2">
      <c r="A42" s="3">
        <v>42735</v>
      </c>
      <c r="B42" s="1" t="s">
        <v>5</v>
      </c>
      <c r="C42" s="1">
        <v>170</v>
      </c>
      <c r="D42" s="1">
        <v>321</v>
      </c>
      <c r="E42" s="1">
        <v>402</v>
      </c>
      <c r="F42" s="1">
        <v>723</v>
      </c>
    </row>
    <row r="43" spans="1:6" x14ac:dyDescent="0.2">
      <c r="A43" s="3">
        <v>42766</v>
      </c>
      <c r="B43" s="1" t="s">
        <v>5</v>
      </c>
      <c r="C43" s="1">
        <v>170</v>
      </c>
      <c r="D43" s="1">
        <v>322</v>
      </c>
      <c r="E43" s="1">
        <v>402</v>
      </c>
      <c r="F43" s="1">
        <v>724</v>
      </c>
    </row>
    <row r="44" spans="1:6" x14ac:dyDescent="0.2">
      <c r="A44" s="3">
        <v>42794</v>
      </c>
      <c r="B44" s="1" t="s">
        <v>5</v>
      </c>
      <c r="C44" s="1">
        <v>170</v>
      </c>
      <c r="D44" s="1">
        <v>322</v>
      </c>
      <c r="E44" s="1">
        <v>402</v>
      </c>
      <c r="F44" s="1">
        <v>724</v>
      </c>
    </row>
    <row r="45" spans="1:6" x14ac:dyDescent="0.2">
      <c r="A45" s="3">
        <v>42825</v>
      </c>
      <c r="B45" s="1" t="s">
        <v>5</v>
      </c>
      <c r="C45" s="1">
        <v>170</v>
      </c>
      <c r="D45" s="1">
        <v>322</v>
      </c>
      <c r="E45" s="1">
        <v>403</v>
      </c>
      <c r="F45" s="1">
        <v>725</v>
      </c>
    </row>
    <row r="46" spans="1:6" x14ac:dyDescent="0.2">
      <c r="A46" s="3">
        <v>42855</v>
      </c>
      <c r="B46" s="1" t="s">
        <v>5</v>
      </c>
      <c r="C46" s="1">
        <v>170</v>
      </c>
      <c r="D46" s="1">
        <v>322</v>
      </c>
      <c r="E46" s="1">
        <v>403</v>
      </c>
      <c r="F46" s="1">
        <v>725</v>
      </c>
    </row>
    <row r="47" spans="1:6" x14ac:dyDescent="0.2">
      <c r="A47" s="3">
        <v>42886</v>
      </c>
      <c r="B47" s="1" t="s">
        <v>5</v>
      </c>
      <c r="C47" s="1">
        <v>170</v>
      </c>
      <c r="D47" s="1">
        <v>321</v>
      </c>
      <c r="E47" s="1">
        <v>404</v>
      </c>
      <c r="F47" s="1">
        <v>725</v>
      </c>
    </row>
    <row r="48" spans="1:6" x14ac:dyDescent="0.2">
      <c r="A48" s="3">
        <v>42916</v>
      </c>
      <c r="B48" s="1" t="s">
        <v>5</v>
      </c>
      <c r="C48" s="1">
        <v>170</v>
      </c>
      <c r="D48" s="1">
        <v>320</v>
      </c>
      <c r="E48" s="1">
        <v>406</v>
      </c>
      <c r="F48" s="1">
        <v>726</v>
      </c>
    </row>
    <row r="49" spans="1:6" x14ac:dyDescent="0.2">
      <c r="A49" s="3">
        <v>42947</v>
      </c>
      <c r="B49" s="1" t="s">
        <v>5</v>
      </c>
      <c r="C49" s="1">
        <v>170</v>
      </c>
      <c r="D49" s="1">
        <v>320</v>
      </c>
      <c r="E49" s="1">
        <v>406</v>
      </c>
      <c r="F49" s="1">
        <v>726</v>
      </c>
    </row>
    <row r="50" spans="1:6" x14ac:dyDescent="0.2">
      <c r="A50" s="3">
        <v>42978</v>
      </c>
      <c r="B50" s="1" t="s">
        <v>5</v>
      </c>
      <c r="C50" s="1">
        <v>170</v>
      </c>
      <c r="D50" s="1">
        <v>319</v>
      </c>
      <c r="E50" s="1">
        <v>407</v>
      </c>
      <c r="F50" s="1">
        <v>726</v>
      </c>
    </row>
    <row r="51" spans="1:6" x14ac:dyDescent="0.2">
      <c r="A51" s="3">
        <v>43008</v>
      </c>
      <c r="B51" s="1" t="s">
        <v>5</v>
      </c>
      <c r="C51" s="1">
        <v>170</v>
      </c>
      <c r="D51" s="1">
        <v>317</v>
      </c>
      <c r="E51" s="1">
        <v>408</v>
      </c>
      <c r="F51" s="1">
        <v>725</v>
      </c>
    </row>
    <row r="52" spans="1:6" x14ac:dyDescent="0.2">
      <c r="A52" s="3">
        <v>43039</v>
      </c>
      <c r="B52" s="1" t="s">
        <v>5</v>
      </c>
      <c r="C52" s="1">
        <v>170</v>
      </c>
      <c r="D52" s="1">
        <v>318</v>
      </c>
      <c r="E52" s="1">
        <v>407</v>
      </c>
      <c r="F52" s="1">
        <v>725</v>
      </c>
    </row>
    <row r="53" spans="1:6" x14ac:dyDescent="0.2">
      <c r="A53" s="3">
        <v>43069</v>
      </c>
      <c r="B53" s="1" t="s">
        <v>5</v>
      </c>
      <c r="C53" s="1">
        <v>170</v>
      </c>
      <c r="D53" s="1">
        <v>317</v>
      </c>
      <c r="E53" s="1">
        <v>416</v>
      </c>
      <c r="F53" s="1">
        <v>733</v>
      </c>
    </row>
    <row r="54" spans="1:6" x14ac:dyDescent="0.2">
      <c r="A54" s="3">
        <v>43100</v>
      </c>
      <c r="B54" s="1" t="s">
        <v>5</v>
      </c>
      <c r="C54" s="1">
        <v>170</v>
      </c>
      <c r="D54" s="1">
        <v>318</v>
      </c>
      <c r="E54" s="1">
        <v>421</v>
      </c>
      <c r="F54" s="1">
        <v>739</v>
      </c>
    </row>
    <row r="55" spans="1:6" x14ac:dyDescent="0.2">
      <c r="A55" s="3">
        <v>43131</v>
      </c>
      <c r="B55" s="1" t="s">
        <v>5</v>
      </c>
      <c r="C55" s="1">
        <v>170</v>
      </c>
      <c r="D55" s="1">
        <v>320</v>
      </c>
      <c r="E55" s="1">
        <v>424</v>
      </c>
      <c r="F55" s="1">
        <v>744</v>
      </c>
    </row>
    <row r="56" spans="1:6" x14ac:dyDescent="0.2">
      <c r="A56" s="3">
        <v>43159</v>
      </c>
      <c r="B56" s="1" t="s">
        <v>5</v>
      </c>
      <c r="C56" s="1">
        <v>170</v>
      </c>
      <c r="D56" s="1">
        <v>320</v>
      </c>
      <c r="E56" s="1">
        <v>425</v>
      </c>
      <c r="F56" s="1">
        <v>745</v>
      </c>
    </row>
    <row r="57" spans="1:6" x14ac:dyDescent="0.2">
      <c r="A57" s="3">
        <v>43190</v>
      </c>
      <c r="B57" s="1" t="s">
        <v>5</v>
      </c>
      <c r="C57" s="1">
        <v>170</v>
      </c>
      <c r="D57" s="1">
        <v>317</v>
      </c>
      <c r="E57" s="1">
        <v>431</v>
      </c>
      <c r="F57" s="1">
        <v>748</v>
      </c>
    </row>
    <row r="58" spans="1:6" x14ac:dyDescent="0.2">
      <c r="A58" s="3">
        <v>43220</v>
      </c>
      <c r="B58" s="1" t="s">
        <v>5</v>
      </c>
      <c r="C58" s="1">
        <v>170</v>
      </c>
      <c r="D58" s="1">
        <v>319</v>
      </c>
      <c r="E58" s="1">
        <v>433</v>
      </c>
      <c r="F58" s="1">
        <v>752</v>
      </c>
    </row>
    <row r="59" spans="1:6" x14ac:dyDescent="0.2">
      <c r="A59" s="3">
        <v>43251</v>
      </c>
      <c r="B59" s="1" t="s">
        <v>5</v>
      </c>
      <c r="C59" s="1">
        <v>170</v>
      </c>
      <c r="D59" s="1">
        <v>319</v>
      </c>
      <c r="E59" s="1">
        <v>445</v>
      </c>
      <c r="F59" s="1">
        <v>764</v>
      </c>
    </row>
    <row r="60" spans="1:6" x14ac:dyDescent="0.2">
      <c r="A60" s="3">
        <v>43281</v>
      </c>
      <c r="B60" s="1" t="s">
        <v>5</v>
      </c>
      <c r="C60" s="1">
        <v>170</v>
      </c>
      <c r="D60" s="1">
        <v>318</v>
      </c>
      <c r="E60" s="1">
        <v>452</v>
      </c>
      <c r="F60" s="1">
        <v>770</v>
      </c>
    </row>
    <row r="61" spans="1:6" x14ac:dyDescent="0.2">
      <c r="A61" s="3">
        <v>43312</v>
      </c>
      <c r="B61" s="1" t="s">
        <v>5</v>
      </c>
      <c r="C61" s="1">
        <v>170</v>
      </c>
      <c r="D61" s="1">
        <v>317</v>
      </c>
      <c r="E61" s="1">
        <v>461</v>
      </c>
      <c r="F61" s="1">
        <v>778</v>
      </c>
    </row>
    <row r="62" spans="1:6" x14ac:dyDescent="0.2">
      <c r="A62" s="3">
        <v>43343</v>
      </c>
      <c r="B62" s="1" t="s">
        <v>5</v>
      </c>
      <c r="C62" s="1">
        <v>170</v>
      </c>
      <c r="D62" s="1">
        <v>326</v>
      </c>
      <c r="E62" s="1">
        <v>468</v>
      </c>
      <c r="F62" s="1">
        <v>794</v>
      </c>
    </row>
    <row r="63" spans="1:6" x14ac:dyDescent="0.2">
      <c r="A63" s="3">
        <v>43373</v>
      </c>
      <c r="B63" s="1" t="s">
        <v>5</v>
      </c>
      <c r="C63" s="1">
        <v>170</v>
      </c>
      <c r="D63" s="1">
        <v>331</v>
      </c>
      <c r="E63" s="1">
        <v>466</v>
      </c>
      <c r="F63" s="1">
        <v>797</v>
      </c>
    </row>
    <row r="64" spans="1:6" x14ac:dyDescent="0.2">
      <c r="A64" s="3">
        <v>43404</v>
      </c>
      <c r="B64" s="1" t="s">
        <v>5</v>
      </c>
      <c r="C64" s="1">
        <v>170</v>
      </c>
      <c r="D64" s="1">
        <v>336</v>
      </c>
      <c r="E64" s="1">
        <v>462</v>
      </c>
      <c r="F64" s="1">
        <v>798</v>
      </c>
    </row>
    <row r="65" spans="1:6" x14ac:dyDescent="0.2">
      <c r="A65" s="3">
        <v>43434</v>
      </c>
      <c r="B65" s="1" t="s">
        <v>5</v>
      </c>
      <c r="C65" s="1">
        <v>170</v>
      </c>
      <c r="D65" s="1">
        <v>336</v>
      </c>
      <c r="E65" s="1">
        <v>464</v>
      </c>
      <c r="F65" s="1">
        <v>800</v>
      </c>
    </row>
    <row r="66" spans="1:6" x14ac:dyDescent="0.2">
      <c r="A66" s="3">
        <v>43465</v>
      </c>
      <c r="B66" s="1" t="s">
        <v>5</v>
      </c>
      <c r="C66" s="1">
        <v>170</v>
      </c>
      <c r="D66" s="1">
        <v>337</v>
      </c>
      <c r="E66" s="1">
        <v>463</v>
      </c>
      <c r="F66" s="1">
        <v>800</v>
      </c>
    </row>
    <row r="67" spans="1:6" x14ac:dyDescent="0.2">
      <c r="A67" s="3">
        <v>43496</v>
      </c>
      <c r="B67" s="1" t="s">
        <v>5</v>
      </c>
      <c r="C67" s="1">
        <v>170</v>
      </c>
      <c r="D67" s="1">
        <v>337</v>
      </c>
      <c r="E67" s="1">
        <v>464</v>
      </c>
      <c r="F67" s="1">
        <v>801</v>
      </c>
    </row>
    <row r="68" spans="1:6" x14ac:dyDescent="0.2">
      <c r="A68" s="3">
        <v>43524</v>
      </c>
      <c r="B68" s="1" t="s">
        <v>5</v>
      </c>
      <c r="C68" s="1">
        <v>170</v>
      </c>
      <c r="D68" s="1">
        <v>336</v>
      </c>
      <c r="E68" s="1">
        <v>468</v>
      </c>
      <c r="F68" s="1">
        <v>804</v>
      </c>
    </row>
    <row r="69" spans="1:6" x14ac:dyDescent="0.2">
      <c r="A69" s="3">
        <v>43555</v>
      </c>
      <c r="B69" s="1" t="s">
        <v>5</v>
      </c>
      <c r="C69" s="1">
        <v>170</v>
      </c>
      <c r="D69" s="1">
        <v>338</v>
      </c>
      <c r="E69" s="1">
        <v>471</v>
      </c>
      <c r="F69" s="1">
        <v>809</v>
      </c>
    </row>
    <row r="70" spans="1:6" x14ac:dyDescent="0.2">
      <c r="A70" s="3">
        <v>43585</v>
      </c>
      <c r="B70" s="1" t="s">
        <v>5</v>
      </c>
      <c r="C70" s="1">
        <v>170</v>
      </c>
      <c r="D70" s="1">
        <v>338</v>
      </c>
      <c r="E70" s="1">
        <v>471</v>
      </c>
      <c r="F70" s="1">
        <v>809</v>
      </c>
    </row>
    <row r="71" spans="1:6" x14ac:dyDescent="0.2">
      <c r="A71" s="3">
        <v>43616</v>
      </c>
      <c r="B71" s="1" t="s">
        <v>5</v>
      </c>
      <c r="C71" s="1">
        <v>170</v>
      </c>
      <c r="D71" s="1">
        <v>338</v>
      </c>
      <c r="E71" s="1">
        <v>471</v>
      </c>
      <c r="F71" s="1">
        <v>809</v>
      </c>
    </row>
    <row r="72" spans="1:6" x14ac:dyDescent="0.2">
      <c r="A72" s="3">
        <v>43646</v>
      </c>
      <c r="B72" s="1" t="s">
        <v>5</v>
      </c>
      <c r="C72" s="1">
        <v>170</v>
      </c>
      <c r="D72" s="1">
        <v>339</v>
      </c>
      <c r="E72" s="1">
        <v>471</v>
      </c>
      <c r="F72" s="1">
        <v>810</v>
      </c>
    </row>
    <row r="73" spans="1:6" x14ac:dyDescent="0.2">
      <c r="A73" s="3">
        <v>43677</v>
      </c>
      <c r="B73" s="1" t="s">
        <v>5</v>
      </c>
      <c r="C73" s="1">
        <v>170</v>
      </c>
      <c r="D73" s="1">
        <v>339</v>
      </c>
      <c r="E73" s="1">
        <v>471</v>
      </c>
      <c r="F73" s="1">
        <v>810</v>
      </c>
    </row>
    <row r="74" spans="1:6" x14ac:dyDescent="0.2">
      <c r="A74" s="3">
        <v>43708</v>
      </c>
      <c r="B74" s="1" t="s">
        <v>5</v>
      </c>
      <c r="C74" s="1">
        <v>170</v>
      </c>
      <c r="D74" s="1">
        <v>339</v>
      </c>
      <c r="E74" s="1">
        <v>474</v>
      </c>
      <c r="F74" s="1">
        <v>813</v>
      </c>
    </row>
    <row r="75" spans="1:6" x14ac:dyDescent="0.2">
      <c r="A75" s="3">
        <v>43738</v>
      </c>
      <c r="B75" s="1" t="s">
        <v>5</v>
      </c>
      <c r="C75" s="1">
        <v>170</v>
      </c>
      <c r="D75" s="1">
        <v>339</v>
      </c>
      <c r="E75" s="1">
        <v>476</v>
      </c>
      <c r="F75" s="1">
        <v>815</v>
      </c>
    </row>
    <row r="76" spans="1:6" x14ac:dyDescent="0.2">
      <c r="A76" s="3">
        <v>43769</v>
      </c>
      <c r="B76" s="1" t="s">
        <v>5</v>
      </c>
      <c r="C76" s="1">
        <v>170</v>
      </c>
      <c r="D76" s="1">
        <v>339</v>
      </c>
      <c r="E76" s="1">
        <v>477</v>
      </c>
      <c r="F76" s="1">
        <v>816</v>
      </c>
    </row>
    <row r="77" spans="1:6" x14ac:dyDescent="0.2">
      <c r="A77" s="3">
        <v>43799</v>
      </c>
      <c r="B77" s="1" t="s">
        <v>5</v>
      </c>
      <c r="C77" s="1">
        <v>170</v>
      </c>
      <c r="D77" s="1">
        <v>339</v>
      </c>
      <c r="E77" s="1">
        <v>479</v>
      </c>
      <c r="F77" s="1">
        <v>818</v>
      </c>
    </row>
    <row r="78" spans="1:6" x14ac:dyDescent="0.2">
      <c r="A78" s="3">
        <v>43830</v>
      </c>
      <c r="B78" s="1" t="s">
        <v>5</v>
      </c>
      <c r="C78" s="1">
        <v>170</v>
      </c>
      <c r="D78" s="1">
        <v>339</v>
      </c>
      <c r="E78" s="1">
        <v>479</v>
      </c>
      <c r="F78" s="1">
        <v>818</v>
      </c>
    </row>
    <row r="79" spans="1:6" x14ac:dyDescent="0.2">
      <c r="A79" s="3">
        <v>43861</v>
      </c>
      <c r="B79" s="1" t="s">
        <v>5</v>
      </c>
      <c r="C79" s="1">
        <v>170</v>
      </c>
      <c r="D79" s="1">
        <v>354</v>
      </c>
      <c r="E79" s="1">
        <v>466</v>
      </c>
      <c r="F79" s="1">
        <v>820</v>
      </c>
    </row>
    <row r="80" spans="1:6" x14ac:dyDescent="0.2">
      <c r="A80" s="3">
        <v>43890</v>
      </c>
      <c r="B80" s="1" t="s">
        <v>5</v>
      </c>
      <c r="C80" s="1">
        <v>170</v>
      </c>
      <c r="D80" s="1">
        <v>357</v>
      </c>
      <c r="E80" s="1">
        <v>469</v>
      </c>
      <c r="F80" s="1">
        <v>826</v>
      </c>
    </row>
    <row r="81" spans="1:6" x14ac:dyDescent="0.2">
      <c r="A81" s="3">
        <v>43921</v>
      </c>
      <c r="B81" s="1" t="s">
        <v>5</v>
      </c>
      <c r="C81" s="1">
        <v>170</v>
      </c>
      <c r="D81" s="1">
        <v>428</v>
      </c>
      <c r="E81" s="1">
        <v>401</v>
      </c>
      <c r="F81" s="1">
        <v>829</v>
      </c>
    </row>
    <row r="82" spans="1:6" x14ac:dyDescent="0.2">
      <c r="A82" s="3">
        <v>43951</v>
      </c>
      <c r="B82" s="1" t="s">
        <v>5</v>
      </c>
      <c r="C82" s="1">
        <v>170</v>
      </c>
      <c r="D82" s="1">
        <v>428</v>
      </c>
      <c r="E82" s="1">
        <v>403</v>
      </c>
      <c r="F82" s="1">
        <v>831</v>
      </c>
    </row>
    <row r="83" spans="1:6" x14ac:dyDescent="0.2">
      <c r="A83" s="3">
        <v>43982</v>
      </c>
      <c r="B83" s="1" t="s">
        <v>5</v>
      </c>
      <c r="C83" s="1">
        <v>170</v>
      </c>
      <c r="D83" s="1">
        <v>428</v>
      </c>
      <c r="E83" s="1">
        <v>403</v>
      </c>
      <c r="F83" s="1">
        <v>831</v>
      </c>
    </row>
    <row r="84" spans="1:6" x14ac:dyDescent="0.2">
      <c r="A84" s="3">
        <v>44012</v>
      </c>
      <c r="B84" s="1" t="s">
        <v>5</v>
      </c>
      <c r="C84" s="1">
        <v>170</v>
      </c>
      <c r="D84" s="1">
        <v>428</v>
      </c>
      <c r="E84" s="1">
        <v>403</v>
      </c>
      <c r="F84" s="1">
        <v>831</v>
      </c>
    </row>
    <row r="85" spans="1:6" x14ac:dyDescent="0.2">
      <c r="A85" s="3">
        <v>44043</v>
      </c>
      <c r="B85" s="1" t="s">
        <v>5</v>
      </c>
      <c r="C85" s="1">
        <v>170</v>
      </c>
      <c r="D85" s="1">
        <v>426</v>
      </c>
      <c r="E85" s="1">
        <v>404</v>
      </c>
      <c r="F85" s="1">
        <v>830</v>
      </c>
    </row>
    <row r="86" spans="1:6" x14ac:dyDescent="0.2">
      <c r="A86" s="3">
        <v>44074</v>
      </c>
      <c r="B86" s="1" t="s">
        <v>5</v>
      </c>
      <c r="C86" s="1">
        <v>170</v>
      </c>
      <c r="D86" s="1">
        <v>427</v>
      </c>
      <c r="E86" s="1">
        <v>403</v>
      </c>
      <c r="F86" s="1">
        <v>830</v>
      </c>
    </row>
    <row r="87" spans="1:6" x14ac:dyDescent="0.2">
      <c r="A87" s="3">
        <v>44104</v>
      </c>
      <c r="B87" s="1" t="s">
        <v>5</v>
      </c>
      <c r="C87" s="1">
        <v>170</v>
      </c>
      <c r="D87" s="1">
        <v>427</v>
      </c>
      <c r="E87" s="1">
        <v>403</v>
      </c>
      <c r="F87" s="1">
        <v>830</v>
      </c>
    </row>
    <row r="88" spans="1:6" x14ac:dyDescent="0.2">
      <c r="A88" s="3">
        <v>44135</v>
      </c>
      <c r="B88" s="1" t="s">
        <v>5</v>
      </c>
      <c r="C88" s="1">
        <v>170</v>
      </c>
      <c r="D88" s="1">
        <v>425</v>
      </c>
      <c r="E88" s="1">
        <v>406</v>
      </c>
      <c r="F88" s="1">
        <v>831</v>
      </c>
    </row>
    <row r="89" spans="1:6" x14ac:dyDescent="0.2">
      <c r="A89" s="3">
        <v>44165</v>
      </c>
      <c r="B89" s="1" t="s">
        <v>5</v>
      </c>
      <c r="C89" s="1">
        <v>170</v>
      </c>
      <c r="D89" s="1">
        <v>425</v>
      </c>
      <c r="E89" s="1">
        <v>407</v>
      </c>
      <c r="F89" s="1">
        <v>832</v>
      </c>
    </row>
    <row r="90" spans="1:6" x14ac:dyDescent="0.2">
      <c r="A90" s="3">
        <v>44196</v>
      </c>
      <c r="B90" s="1" t="s">
        <v>5</v>
      </c>
      <c r="C90" s="1">
        <v>170</v>
      </c>
      <c r="D90" s="1">
        <v>426</v>
      </c>
      <c r="E90" s="1">
        <v>407</v>
      </c>
      <c r="F90" s="1">
        <v>833</v>
      </c>
    </row>
    <row r="91" spans="1:6" x14ac:dyDescent="0.2">
      <c r="A91" s="3">
        <v>44227</v>
      </c>
      <c r="B91" s="1" t="s">
        <v>5</v>
      </c>
      <c r="C91" s="1">
        <v>170</v>
      </c>
      <c r="D91" s="1">
        <v>424</v>
      </c>
      <c r="E91" s="1">
        <v>409</v>
      </c>
      <c r="F91" s="1">
        <v>833</v>
      </c>
    </row>
    <row r="92" spans="1:6" x14ac:dyDescent="0.2">
      <c r="A92" s="3">
        <v>44255</v>
      </c>
      <c r="B92" s="1" t="s">
        <v>5</v>
      </c>
      <c r="C92" s="1">
        <v>170</v>
      </c>
      <c r="D92" s="1">
        <v>424</v>
      </c>
      <c r="E92" s="1">
        <v>409</v>
      </c>
      <c r="F92" s="1">
        <v>833</v>
      </c>
    </row>
    <row r="93" spans="1:6" x14ac:dyDescent="0.2">
      <c r="A93" s="3">
        <v>44286</v>
      </c>
      <c r="B93" s="1" t="s">
        <v>5</v>
      </c>
      <c r="C93" s="1">
        <v>170</v>
      </c>
      <c r="D93" s="1">
        <v>425</v>
      </c>
      <c r="E93" s="1">
        <v>414</v>
      </c>
      <c r="F93" s="1">
        <v>839</v>
      </c>
    </row>
    <row r="94" spans="1:6" x14ac:dyDescent="0.2">
      <c r="A94" s="3">
        <v>44316</v>
      </c>
      <c r="B94" s="1" t="s">
        <v>5</v>
      </c>
      <c r="C94" s="1">
        <v>170</v>
      </c>
      <c r="D94" s="1">
        <v>426</v>
      </c>
      <c r="E94" s="1">
        <v>416</v>
      </c>
      <c r="F94" s="1">
        <v>842</v>
      </c>
    </row>
    <row r="95" spans="1:6" x14ac:dyDescent="0.2">
      <c r="A95" s="3">
        <v>44347</v>
      </c>
      <c r="B95" s="1" t="s">
        <v>5</v>
      </c>
      <c r="C95" s="1">
        <v>170</v>
      </c>
      <c r="D95" s="1">
        <v>425</v>
      </c>
      <c r="E95" s="1">
        <v>424</v>
      </c>
      <c r="F95" s="1">
        <v>849</v>
      </c>
    </row>
    <row r="96" spans="1:6" x14ac:dyDescent="0.2">
      <c r="A96" s="3">
        <v>44377</v>
      </c>
      <c r="B96" s="1" t="s">
        <v>5</v>
      </c>
      <c r="C96" s="1">
        <v>170</v>
      </c>
      <c r="D96" s="1">
        <v>426</v>
      </c>
      <c r="E96" s="1">
        <v>431</v>
      </c>
      <c r="F96" s="1">
        <v>857</v>
      </c>
    </row>
    <row r="97" spans="1:6" x14ac:dyDescent="0.2">
      <c r="A97" s="3">
        <v>44408</v>
      </c>
      <c r="B97" s="1" t="s">
        <v>5</v>
      </c>
      <c r="C97" s="1">
        <v>170</v>
      </c>
      <c r="D97" s="1">
        <v>426</v>
      </c>
      <c r="E97" s="1">
        <v>432</v>
      </c>
      <c r="F97" s="1">
        <v>858</v>
      </c>
    </row>
    <row r="98" spans="1:6" x14ac:dyDescent="0.2">
      <c r="A98" s="3">
        <v>44439</v>
      </c>
      <c r="B98" s="1" t="s">
        <v>5</v>
      </c>
      <c r="C98" s="1">
        <v>170</v>
      </c>
      <c r="D98" s="1">
        <v>415</v>
      </c>
      <c r="E98" s="1">
        <v>446</v>
      </c>
      <c r="F98" s="1">
        <v>861</v>
      </c>
    </row>
    <row r="99" spans="1:6" x14ac:dyDescent="0.2">
      <c r="A99" s="3">
        <v>44469</v>
      </c>
      <c r="B99" s="1" t="s">
        <v>5</v>
      </c>
      <c r="C99" s="1">
        <v>170</v>
      </c>
      <c r="D99" s="1">
        <v>416</v>
      </c>
      <c r="E99" s="1">
        <v>445</v>
      </c>
      <c r="F99" s="1">
        <v>861</v>
      </c>
    </row>
    <row r="100" spans="1:6" x14ac:dyDescent="0.2">
      <c r="A100" s="3">
        <v>44500</v>
      </c>
      <c r="B100" s="1" t="s">
        <v>5</v>
      </c>
      <c r="C100" s="1">
        <v>170</v>
      </c>
      <c r="D100" s="1">
        <v>416</v>
      </c>
      <c r="E100" s="1">
        <v>448</v>
      </c>
      <c r="F100" s="1">
        <v>864</v>
      </c>
    </row>
    <row r="101" spans="1:6" x14ac:dyDescent="0.2">
      <c r="A101" s="3">
        <v>44530</v>
      </c>
      <c r="B101" s="1" t="s">
        <v>5</v>
      </c>
      <c r="C101" s="1">
        <v>170</v>
      </c>
      <c r="D101" s="1">
        <v>417</v>
      </c>
      <c r="E101" s="1">
        <v>448</v>
      </c>
      <c r="F101" s="1">
        <v>865</v>
      </c>
    </row>
    <row r="102" spans="1:6" x14ac:dyDescent="0.2">
      <c r="A102" s="3">
        <v>44561</v>
      </c>
      <c r="B102" s="1" t="s">
        <v>5</v>
      </c>
      <c r="C102" s="1">
        <v>170</v>
      </c>
      <c r="D102" s="1">
        <v>413</v>
      </c>
      <c r="E102" s="1">
        <v>452</v>
      </c>
      <c r="F102" s="1">
        <v>865</v>
      </c>
    </row>
    <row r="103" spans="1:6" x14ac:dyDescent="0.2">
      <c r="A103" s="3">
        <v>44592</v>
      </c>
      <c r="B103" s="1" t="s">
        <v>5</v>
      </c>
      <c r="C103" s="1">
        <v>170</v>
      </c>
      <c r="D103" s="1">
        <v>415</v>
      </c>
      <c r="E103" s="1">
        <v>451</v>
      </c>
      <c r="F103" s="1">
        <v>866</v>
      </c>
    </row>
    <row r="104" spans="1:6" x14ac:dyDescent="0.2">
      <c r="A104" s="3">
        <v>44620</v>
      </c>
      <c r="B104" s="1" t="s">
        <v>5</v>
      </c>
      <c r="C104" s="1">
        <v>170</v>
      </c>
      <c r="D104" s="1">
        <v>414</v>
      </c>
      <c r="E104" s="1">
        <v>453</v>
      </c>
      <c r="F104" s="1">
        <v>867</v>
      </c>
    </row>
    <row r="105" spans="1:6" x14ac:dyDescent="0.2">
      <c r="A105" s="3">
        <v>44651</v>
      </c>
      <c r="B105" s="1" t="s">
        <v>5</v>
      </c>
      <c r="C105" s="1">
        <v>170</v>
      </c>
      <c r="D105" s="1">
        <v>413</v>
      </c>
      <c r="E105" s="1">
        <v>455</v>
      </c>
      <c r="F105" s="1">
        <v>868</v>
      </c>
    </row>
    <row r="106" spans="1:6" x14ac:dyDescent="0.2">
      <c r="A106" s="3">
        <v>44681</v>
      </c>
      <c r="B106" s="1" t="s">
        <v>5</v>
      </c>
      <c r="C106" s="1">
        <v>170</v>
      </c>
      <c r="D106" s="1">
        <v>413</v>
      </c>
      <c r="E106" s="1">
        <v>458</v>
      </c>
      <c r="F106" s="1">
        <v>871</v>
      </c>
    </row>
    <row r="107" spans="1:6" x14ac:dyDescent="0.2">
      <c r="A107" s="3">
        <v>44712</v>
      </c>
      <c r="B107" s="1" t="s">
        <v>5</v>
      </c>
      <c r="C107" s="1">
        <v>170</v>
      </c>
      <c r="D107" s="1">
        <v>410</v>
      </c>
      <c r="E107" s="1">
        <v>465</v>
      </c>
      <c r="F107" s="1">
        <v>875</v>
      </c>
    </row>
    <row r="108" spans="1:6" x14ac:dyDescent="0.2">
      <c r="A108" s="3">
        <v>44742</v>
      </c>
      <c r="B108" s="1" t="s">
        <v>5</v>
      </c>
      <c r="C108" s="1">
        <v>170</v>
      </c>
      <c r="D108" s="1">
        <v>410</v>
      </c>
      <c r="E108" s="1">
        <v>465</v>
      </c>
      <c r="F108" s="1">
        <v>875</v>
      </c>
    </row>
    <row r="109" spans="1:6" x14ac:dyDescent="0.2">
      <c r="A109" s="3">
        <v>44773</v>
      </c>
      <c r="B109" s="1" t="s">
        <v>5</v>
      </c>
      <c r="C109" s="1">
        <v>170</v>
      </c>
      <c r="D109" s="1">
        <v>410</v>
      </c>
      <c r="E109" s="1">
        <v>470</v>
      </c>
      <c r="F109" s="1">
        <v>880</v>
      </c>
    </row>
    <row r="110" spans="1:6" x14ac:dyDescent="0.2">
      <c r="A110" s="3">
        <v>44804</v>
      </c>
      <c r="B110" s="1" t="s">
        <v>5</v>
      </c>
      <c r="C110" s="1">
        <v>170</v>
      </c>
      <c r="D110" s="1">
        <v>409</v>
      </c>
      <c r="E110" s="1">
        <v>470</v>
      </c>
      <c r="F110" s="1">
        <v>879</v>
      </c>
    </row>
    <row r="111" spans="1:6" x14ac:dyDescent="0.2">
      <c r="A111" s="3">
        <v>44834</v>
      </c>
      <c r="B111" s="1" t="s">
        <v>5</v>
      </c>
      <c r="C111" s="1">
        <v>170</v>
      </c>
      <c r="D111" s="1">
        <v>409</v>
      </c>
      <c r="E111" s="1">
        <v>482</v>
      </c>
      <c r="F111" s="1">
        <v>891</v>
      </c>
    </row>
    <row r="112" spans="1:6" x14ac:dyDescent="0.2">
      <c r="A112" s="3">
        <v>44865</v>
      </c>
      <c r="B112" s="1" t="s">
        <v>5</v>
      </c>
      <c r="C112" s="1">
        <v>170</v>
      </c>
      <c r="D112" s="1">
        <v>409</v>
      </c>
      <c r="E112" s="1">
        <v>487</v>
      </c>
      <c r="F112" s="1">
        <v>896</v>
      </c>
    </row>
    <row r="113" spans="1:6" x14ac:dyDescent="0.2">
      <c r="A113" s="3">
        <v>44895</v>
      </c>
      <c r="B113" s="1" t="s">
        <v>5</v>
      </c>
      <c r="C113" s="1">
        <v>170</v>
      </c>
      <c r="D113" s="1">
        <v>408</v>
      </c>
      <c r="E113" s="1">
        <v>490</v>
      </c>
      <c r="F113" s="1">
        <v>898</v>
      </c>
    </row>
    <row r="114" spans="1:6" x14ac:dyDescent="0.2">
      <c r="A114" s="3">
        <v>44926</v>
      </c>
      <c r="B114" s="1" t="s">
        <v>5</v>
      </c>
      <c r="C114" s="1">
        <v>170</v>
      </c>
      <c r="D114" s="1">
        <v>409</v>
      </c>
      <c r="E114" s="1">
        <v>491</v>
      </c>
      <c r="F114" s="1">
        <v>900</v>
      </c>
    </row>
    <row r="115" spans="1:6" x14ac:dyDescent="0.2">
      <c r="A115" s="3">
        <v>44957</v>
      </c>
      <c r="B115" s="1" t="s">
        <v>5</v>
      </c>
      <c r="C115" s="1">
        <v>170</v>
      </c>
      <c r="D115" s="1">
        <v>410</v>
      </c>
      <c r="E115" s="1">
        <v>492</v>
      </c>
      <c r="F115" s="1">
        <v>902</v>
      </c>
    </row>
    <row r="116" spans="1:6" x14ac:dyDescent="0.2">
      <c r="A116" s="3">
        <v>44985</v>
      </c>
      <c r="B116" s="1" t="s">
        <v>5</v>
      </c>
      <c r="C116" s="1">
        <v>170</v>
      </c>
      <c r="D116" s="1">
        <v>339</v>
      </c>
      <c r="E116" s="1">
        <v>572</v>
      </c>
      <c r="F116" s="1">
        <v>911</v>
      </c>
    </row>
    <row r="117" spans="1:6" x14ac:dyDescent="0.2">
      <c r="A117" s="3">
        <v>45016</v>
      </c>
      <c r="B117" s="1" t="s">
        <v>5</v>
      </c>
      <c r="C117" s="1">
        <v>170</v>
      </c>
      <c r="D117" s="1">
        <v>414</v>
      </c>
      <c r="E117" s="1">
        <v>497</v>
      </c>
      <c r="F117" s="1">
        <v>911</v>
      </c>
    </row>
    <row r="118" spans="1:6" x14ac:dyDescent="0.2">
      <c r="A118" s="3">
        <v>45046</v>
      </c>
      <c r="B118" s="1" t="s">
        <v>5</v>
      </c>
      <c r="C118" s="1">
        <v>170</v>
      </c>
      <c r="D118" s="1">
        <v>434</v>
      </c>
      <c r="E118" s="1">
        <v>487</v>
      </c>
      <c r="F118" s="1">
        <v>921</v>
      </c>
    </row>
    <row r="119" spans="1:6" x14ac:dyDescent="0.2">
      <c r="A119" s="3">
        <v>45077</v>
      </c>
      <c r="B119" s="1" t="s">
        <v>5</v>
      </c>
      <c r="C119" s="1">
        <v>170</v>
      </c>
      <c r="D119" s="1">
        <v>435</v>
      </c>
      <c r="E119" s="1">
        <v>492</v>
      </c>
      <c r="F119" s="1">
        <v>927</v>
      </c>
    </row>
    <row r="120" spans="1:6" x14ac:dyDescent="0.2">
      <c r="A120" s="3">
        <v>45107</v>
      </c>
      <c r="B120" s="1" t="s">
        <v>5</v>
      </c>
      <c r="C120" s="1">
        <v>170</v>
      </c>
      <c r="D120" s="1">
        <v>443</v>
      </c>
      <c r="E120" s="1">
        <v>486</v>
      </c>
      <c r="F120" s="1">
        <v>929</v>
      </c>
    </row>
    <row r="121" spans="1:6" x14ac:dyDescent="0.2">
      <c r="A121" s="3">
        <v>45138</v>
      </c>
      <c r="B121" s="1" t="s">
        <v>5</v>
      </c>
      <c r="C121" s="1">
        <v>170</v>
      </c>
      <c r="D121" s="1">
        <v>445</v>
      </c>
      <c r="E121" s="1">
        <v>482</v>
      </c>
      <c r="F121" s="1">
        <v>927</v>
      </c>
    </row>
    <row r="122" spans="1:6" x14ac:dyDescent="0.2">
      <c r="A122" s="3">
        <v>45169</v>
      </c>
      <c r="B122" s="1" t="s">
        <v>5</v>
      </c>
      <c r="C122" s="1">
        <v>170</v>
      </c>
      <c r="D122" s="1">
        <v>441</v>
      </c>
      <c r="E122" s="1">
        <v>480</v>
      </c>
      <c r="F122" s="1">
        <v>921</v>
      </c>
    </row>
    <row r="123" spans="1:6" x14ac:dyDescent="0.2">
      <c r="A123" s="3">
        <v>45199</v>
      </c>
      <c r="B123" s="1" t="s">
        <v>5</v>
      </c>
      <c r="C123" s="1">
        <v>170</v>
      </c>
      <c r="D123" s="1">
        <v>442</v>
      </c>
      <c r="E123" s="1">
        <v>481</v>
      </c>
      <c r="F123" s="1">
        <v>923</v>
      </c>
    </row>
    <row r="124" spans="1:6" x14ac:dyDescent="0.2">
      <c r="A124" s="3">
        <v>45230</v>
      </c>
      <c r="B124" s="1" t="s">
        <v>5</v>
      </c>
      <c r="C124" s="1">
        <v>170</v>
      </c>
      <c r="D124" s="1">
        <v>447</v>
      </c>
      <c r="E124" s="1">
        <v>476</v>
      </c>
      <c r="F124" s="1">
        <v>923</v>
      </c>
    </row>
    <row r="125" spans="1:6" x14ac:dyDescent="0.2">
      <c r="A125" s="3">
        <v>45260</v>
      </c>
      <c r="B125" s="1" t="s">
        <v>5</v>
      </c>
      <c r="C125" s="1">
        <v>170</v>
      </c>
      <c r="D125" s="1">
        <v>452</v>
      </c>
      <c r="E125" s="1">
        <v>474</v>
      </c>
      <c r="F125" s="1">
        <v>926</v>
      </c>
    </row>
    <row r="126" spans="1:6" x14ac:dyDescent="0.2">
      <c r="A126" s="3">
        <v>45291</v>
      </c>
      <c r="B126" s="1" t="s">
        <v>5</v>
      </c>
      <c r="C126" s="1">
        <v>170</v>
      </c>
      <c r="D126" s="1">
        <v>442</v>
      </c>
      <c r="E126" s="1">
        <v>484</v>
      </c>
      <c r="F126" s="1">
        <v>926</v>
      </c>
    </row>
    <row r="127" spans="1:6" x14ac:dyDescent="0.2">
      <c r="A127" s="3">
        <v>45322</v>
      </c>
      <c r="B127" s="1" t="s">
        <v>5</v>
      </c>
      <c r="C127" s="1">
        <v>170</v>
      </c>
      <c r="D127" s="1">
        <v>440</v>
      </c>
      <c r="E127" s="1">
        <v>486</v>
      </c>
      <c r="F127" s="1">
        <v>926</v>
      </c>
    </row>
    <row r="128" spans="1:6" x14ac:dyDescent="0.2">
      <c r="A128" s="3">
        <v>45351</v>
      </c>
      <c r="B128" s="1" t="s">
        <v>5</v>
      </c>
      <c r="C128" s="1">
        <v>170</v>
      </c>
      <c r="D128" s="1">
        <v>442</v>
      </c>
      <c r="E128" s="1">
        <v>486</v>
      </c>
      <c r="F128" s="1">
        <v>928</v>
      </c>
    </row>
    <row r="129" spans="1:6" x14ac:dyDescent="0.2">
      <c r="A129" s="3">
        <v>45382</v>
      </c>
      <c r="B129" s="1" t="s">
        <v>5</v>
      </c>
      <c r="C129" s="1">
        <v>170</v>
      </c>
      <c r="D129" s="1">
        <v>442</v>
      </c>
      <c r="E129" s="1">
        <v>486</v>
      </c>
      <c r="F129" s="1">
        <v>928</v>
      </c>
    </row>
    <row r="130" spans="1:6" x14ac:dyDescent="0.2">
      <c r="A130" s="3">
        <v>45412</v>
      </c>
      <c r="B130" s="1" t="s">
        <v>5</v>
      </c>
      <c r="C130" s="1">
        <v>170</v>
      </c>
      <c r="D130" s="1">
        <v>442</v>
      </c>
      <c r="E130" s="1">
        <v>486</v>
      </c>
      <c r="F130" s="1">
        <v>928</v>
      </c>
    </row>
    <row r="131" spans="1:6" x14ac:dyDescent="0.2">
      <c r="A131" s="3">
        <v>45443</v>
      </c>
      <c r="B131" s="1" t="s">
        <v>5</v>
      </c>
      <c r="C131" s="1">
        <v>170</v>
      </c>
      <c r="D131" s="1">
        <v>447</v>
      </c>
      <c r="E131" s="1">
        <v>481</v>
      </c>
      <c r="F131" s="1">
        <v>928</v>
      </c>
    </row>
    <row r="132" spans="1:6" x14ac:dyDescent="0.2">
      <c r="A132" s="3">
        <v>45473</v>
      </c>
      <c r="B132" s="1" t="s">
        <v>5</v>
      </c>
      <c r="C132" s="1">
        <v>170</v>
      </c>
      <c r="D132" s="1">
        <v>447</v>
      </c>
      <c r="E132" s="1">
        <v>481</v>
      </c>
      <c r="F132" s="1">
        <v>928</v>
      </c>
    </row>
    <row r="133" spans="1:6" x14ac:dyDescent="0.2">
      <c r="A133" s="3">
        <v>45504</v>
      </c>
      <c r="B133" s="1" t="s">
        <v>5</v>
      </c>
      <c r="C133" s="1">
        <v>170</v>
      </c>
      <c r="D133" s="1">
        <v>448</v>
      </c>
      <c r="E133" s="1">
        <v>480</v>
      </c>
      <c r="F133" s="1">
        <v>928</v>
      </c>
    </row>
    <row r="134" spans="1:6" x14ac:dyDescent="0.2">
      <c r="A134" s="3">
        <v>45535</v>
      </c>
      <c r="B134" s="1" t="s">
        <v>5</v>
      </c>
      <c r="C134" s="1">
        <v>170</v>
      </c>
      <c r="D134" s="1">
        <v>448</v>
      </c>
      <c r="E134" s="1">
        <v>483</v>
      </c>
      <c r="F134" s="1">
        <v>931</v>
      </c>
    </row>
    <row r="135" spans="1:6" x14ac:dyDescent="0.2">
      <c r="A135" s="3">
        <v>45565</v>
      </c>
      <c r="B135" s="1" t="s">
        <v>5</v>
      </c>
      <c r="C135" s="1">
        <v>170</v>
      </c>
      <c r="D135" s="1">
        <v>448</v>
      </c>
      <c r="E135" s="1">
        <v>484</v>
      </c>
      <c r="F135" s="1">
        <v>932</v>
      </c>
    </row>
    <row r="136" spans="1:6" x14ac:dyDescent="0.2">
      <c r="A136" s="3">
        <v>45596</v>
      </c>
      <c r="B136" s="1" t="s">
        <v>5</v>
      </c>
      <c r="C136" s="1">
        <v>170</v>
      </c>
      <c r="D136" s="1">
        <v>446</v>
      </c>
      <c r="E136" s="1">
        <v>487</v>
      </c>
      <c r="F136" s="1">
        <v>933</v>
      </c>
    </row>
    <row r="137" spans="1:6" x14ac:dyDescent="0.2">
      <c r="A137" s="3">
        <v>45626</v>
      </c>
      <c r="B137" s="1" t="s">
        <v>5</v>
      </c>
      <c r="C137" s="1">
        <v>170</v>
      </c>
      <c r="D137" s="1">
        <v>446</v>
      </c>
      <c r="E137" s="1">
        <v>487</v>
      </c>
      <c r="F137" s="1">
        <v>933</v>
      </c>
    </row>
    <row r="138" spans="1:6" x14ac:dyDescent="0.2">
      <c r="A138" s="3">
        <v>45657</v>
      </c>
      <c r="B138" s="1" t="s">
        <v>5</v>
      </c>
      <c r="C138" s="1">
        <v>170</v>
      </c>
      <c r="D138" s="1">
        <v>445</v>
      </c>
      <c r="E138" s="1">
        <v>488</v>
      </c>
      <c r="F138" s="1">
        <v>933</v>
      </c>
    </row>
    <row r="139" spans="1:6" x14ac:dyDescent="0.2">
      <c r="A139" s="3">
        <v>45688</v>
      </c>
      <c r="B139" s="1" t="s">
        <v>5</v>
      </c>
      <c r="C139" s="1">
        <v>170</v>
      </c>
      <c r="D139" s="1">
        <v>446</v>
      </c>
      <c r="E139" s="1">
        <v>486</v>
      </c>
      <c r="F139" s="1">
        <v>932</v>
      </c>
    </row>
    <row r="140" spans="1:6" x14ac:dyDescent="0.2">
      <c r="A140" s="3">
        <v>45716</v>
      </c>
      <c r="B140" s="1" t="s">
        <v>5</v>
      </c>
      <c r="C140" s="1">
        <v>170</v>
      </c>
      <c r="D140" s="1">
        <v>445</v>
      </c>
      <c r="E140" s="1">
        <v>487</v>
      </c>
      <c r="F140" s="1">
        <v>932</v>
      </c>
    </row>
    <row r="141" spans="1:6" x14ac:dyDescent="0.2">
      <c r="A141" s="3">
        <v>45747</v>
      </c>
      <c r="B141" s="1" t="s">
        <v>5</v>
      </c>
      <c r="C141" s="1">
        <v>170</v>
      </c>
      <c r="D141" s="1">
        <v>444</v>
      </c>
      <c r="E141" s="1">
        <v>490</v>
      </c>
      <c r="F141" s="1">
        <v>934</v>
      </c>
    </row>
    <row r="142" spans="1:6" x14ac:dyDescent="0.2">
      <c r="A142" s="3">
        <v>45777</v>
      </c>
      <c r="B142" s="1" t="s">
        <v>5</v>
      </c>
      <c r="C142" s="1">
        <v>170</v>
      </c>
      <c r="D142" s="1">
        <v>441</v>
      </c>
      <c r="E142" s="1">
        <v>493</v>
      </c>
      <c r="F142" s="1">
        <v>934</v>
      </c>
    </row>
    <row r="143" spans="1:6" x14ac:dyDescent="0.2">
      <c r="A143" s="3">
        <v>45808</v>
      </c>
      <c r="B143" s="1" t="s">
        <v>5</v>
      </c>
      <c r="C143" s="1">
        <v>170</v>
      </c>
      <c r="D143" s="1">
        <v>446</v>
      </c>
      <c r="E143" s="1">
        <v>487</v>
      </c>
      <c r="F143" s="1">
        <v>933</v>
      </c>
    </row>
    <row r="144" spans="1:6" x14ac:dyDescent="0.2">
      <c r="A144" s="3">
        <v>45838</v>
      </c>
      <c r="B144" s="1" t="s">
        <v>5</v>
      </c>
      <c r="C144" s="1">
        <v>170</v>
      </c>
      <c r="D144" s="1">
        <v>447</v>
      </c>
      <c r="E144" s="1">
        <v>485</v>
      </c>
      <c r="F144" s="1">
        <v>932</v>
      </c>
    </row>
    <row r="145" spans="1:6" x14ac:dyDescent="0.2">
      <c r="A145" s="3">
        <v>45869</v>
      </c>
      <c r="B145" s="1" t="s">
        <v>5</v>
      </c>
      <c r="C145" s="1">
        <v>170</v>
      </c>
      <c r="D145" s="1">
        <v>448</v>
      </c>
      <c r="E145" s="1">
        <v>487</v>
      </c>
      <c r="F145" s="1">
        <v>935</v>
      </c>
    </row>
    <row r="146" spans="1:6" x14ac:dyDescent="0.2">
      <c r="A146" s="3">
        <v>45900</v>
      </c>
      <c r="B146" s="1" t="s">
        <v>5</v>
      </c>
      <c r="C146" s="1">
        <v>170</v>
      </c>
      <c r="D146" s="1">
        <v>448</v>
      </c>
      <c r="E146" s="1">
        <v>495</v>
      </c>
      <c r="F146" s="1">
        <v>943</v>
      </c>
    </row>
    <row r="147" spans="1:6" x14ac:dyDescent="0.2">
      <c r="A147" s="3">
        <v>45930</v>
      </c>
      <c r="B147" s="1" t="s">
        <v>5</v>
      </c>
      <c r="C147" s="1">
        <v>170</v>
      </c>
      <c r="D147" s="1">
        <v>450</v>
      </c>
      <c r="E147" s="1">
        <v>498</v>
      </c>
      <c r="F147" s="1">
        <v>948</v>
      </c>
    </row>
  </sheetData>
  <phoneticPr fontId="0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7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1" t="s">
        <v>6</v>
      </c>
      <c r="C7" s="1">
        <v>171</v>
      </c>
      <c r="D7" s="1">
        <v>132</v>
      </c>
      <c r="E7" s="1">
        <v>240</v>
      </c>
      <c r="F7" s="1">
        <v>372</v>
      </c>
    </row>
    <row r="8" spans="1:6" x14ac:dyDescent="0.2">
      <c r="A8" s="3">
        <v>41698</v>
      </c>
      <c r="B8" s="1" t="s">
        <v>6</v>
      </c>
      <c r="C8" s="1">
        <v>171</v>
      </c>
      <c r="D8" s="1">
        <v>132</v>
      </c>
      <c r="E8" s="1">
        <v>240</v>
      </c>
      <c r="F8" s="1">
        <v>372</v>
      </c>
    </row>
    <row r="9" spans="1:6" x14ac:dyDescent="0.2">
      <c r="A9" s="3">
        <v>41729</v>
      </c>
      <c r="B9" s="1" t="s">
        <v>6</v>
      </c>
      <c r="C9" s="1">
        <v>171</v>
      </c>
      <c r="D9" s="1">
        <v>129</v>
      </c>
      <c r="E9" s="1">
        <v>243</v>
      </c>
      <c r="F9" s="1">
        <v>372</v>
      </c>
    </row>
    <row r="10" spans="1:6" x14ac:dyDescent="0.2">
      <c r="A10" s="3">
        <v>41759</v>
      </c>
      <c r="B10" s="1" t="s">
        <v>6</v>
      </c>
      <c r="C10" s="1">
        <v>171</v>
      </c>
      <c r="D10" s="1">
        <v>129</v>
      </c>
      <c r="E10" s="1">
        <v>242</v>
      </c>
      <c r="F10" s="1">
        <v>371</v>
      </c>
    </row>
    <row r="11" spans="1:6" x14ac:dyDescent="0.2">
      <c r="A11" s="3">
        <v>41790</v>
      </c>
      <c r="B11" s="1" t="s">
        <v>6</v>
      </c>
      <c r="C11" s="1">
        <v>171</v>
      </c>
      <c r="D11" s="1">
        <v>131</v>
      </c>
      <c r="E11" s="1">
        <v>238</v>
      </c>
      <c r="F11" s="1">
        <v>369</v>
      </c>
    </row>
    <row r="12" spans="1:6" x14ac:dyDescent="0.2">
      <c r="A12" s="3">
        <v>41820</v>
      </c>
      <c r="B12" s="1" t="s">
        <v>6</v>
      </c>
      <c r="C12" s="1">
        <v>171</v>
      </c>
      <c r="D12" s="1">
        <v>132</v>
      </c>
      <c r="E12" s="1">
        <v>237</v>
      </c>
      <c r="F12" s="1">
        <v>369</v>
      </c>
    </row>
    <row r="13" spans="1:6" x14ac:dyDescent="0.2">
      <c r="A13" s="3">
        <v>41851</v>
      </c>
      <c r="B13" s="1" t="s">
        <v>6</v>
      </c>
      <c r="C13" s="1">
        <v>171</v>
      </c>
      <c r="D13" s="1">
        <v>132</v>
      </c>
      <c r="E13" s="1">
        <v>238</v>
      </c>
      <c r="F13" s="1">
        <v>370</v>
      </c>
    </row>
    <row r="14" spans="1:6" x14ac:dyDescent="0.2">
      <c r="A14" s="3">
        <v>41882</v>
      </c>
      <c r="B14" s="1" t="s">
        <v>6</v>
      </c>
      <c r="C14" s="1">
        <v>171</v>
      </c>
      <c r="D14" s="1">
        <v>132</v>
      </c>
      <c r="E14" s="1">
        <v>238</v>
      </c>
      <c r="F14" s="1">
        <v>370</v>
      </c>
    </row>
    <row r="15" spans="1:6" x14ac:dyDescent="0.2">
      <c r="A15" s="3">
        <v>41912</v>
      </c>
      <c r="B15" s="1" t="s">
        <v>6</v>
      </c>
      <c r="C15" s="1">
        <v>171</v>
      </c>
      <c r="D15" s="1">
        <v>133</v>
      </c>
      <c r="E15" s="1">
        <v>237</v>
      </c>
      <c r="F15" s="1">
        <v>370</v>
      </c>
    </row>
    <row r="16" spans="1:6" x14ac:dyDescent="0.2">
      <c r="A16" s="3">
        <v>41943</v>
      </c>
      <c r="B16" s="1" t="s">
        <v>6</v>
      </c>
      <c r="C16" s="1">
        <v>171</v>
      </c>
      <c r="D16" s="1">
        <v>133</v>
      </c>
      <c r="E16" s="1">
        <v>237</v>
      </c>
      <c r="F16" s="1">
        <v>370</v>
      </c>
    </row>
    <row r="17" spans="1:6" x14ac:dyDescent="0.2">
      <c r="A17" s="3">
        <v>41973</v>
      </c>
      <c r="B17" s="1" t="s">
        <v>6</v>
      </c>
      <c r="C17" s="1">
        <v>171</v>
      </c>
      <c r="D17" s="1">
        <v>133</v>
      </c>
      <c r="E17" s="1">
        <v>236</v>
      </c>
      <c r="F17" s="1">
        <v>369</v>
      </c>
    </row>
    <row r="18" spans="1:6" x14ac:dyDescent="0.2">
      <c r="A18" s="3">
        <v>42004</v>
      </c>
      <c r="B18" s="1" t="s">
        <v>6</v>
      </c>
      <c r="C18" s="1">
        <v>171</v>
      </c>
      <c r="D18" s="1">
        <v>135</v>
      </c>
      <c r="E18" s="1">
        <v>234</v>
      </c>
      <c r="F18" s="1">
        <v>369</v>
      </c>
    </row>
    <row r="19" spans="1:6" x14ac:dyDescent="0.2">
      <c r="A19" s="3">
        <v>42035</v>
      </c>
      <c r="B19" s="1" t="s">
        <v>6</v>
      </c>
      <c r="C19" s="1">
        <v>171</v>
      </c>
      <c r="D19" s="1">
        <v>136</v>
      </c>
      <c r="E19" s="1">
        <v>232</v>
      </c>
      <c r="F19" s="1">
        <v>368</v>
      </c>
    </row>
    <row r="20" spans="1:6" x14ac:dyDescent="0.2">
      <c r="A20" s="3">
        <v>42063</v>
      </c>
      <c r="B20" s="1" t="s">
        <v>6</v>
      </c>
      <c r="C20" s="1">
        <v>171</v>
      </c>
      <c r="D20" s="1">
        <v>136</v>
      </c>
      <c r="E20" s="1">
        <v>232</v>
      </c>
      <c r="F20" s="1">
        <v>368</v>
      </c>
    </row>
    <row r="21" spans="1:6" x14ac:dyDescent="0.2">
      <c r="A21" s="3">
        <v>42094</v>
      </c>
      <c r="B21" s="1" t="s">
        <v>6</v>
      </c>
      <c r="C21" s="1">
        <v>171</v>
      </c>
      <c r="D21" s="1">
        <v>135</v>
      </c>
      <c r="E21" s="1">
        <v>233</v>
      </c>
      <c r="F21" s="1">
        <v>368</v>
      </c>
    </row>
    <row r="22" spans="1:6" x14ac:dyDescent="0.2">
      <c r="A22" s="3">
        <v>42124</v>
      </c>
      <c r="B22" s="1" t="s">
        <v>6</v>
      </c>
      <c r="C22" s="1">
        <v>171</v>
      </c>
      <c r="D22" s="1">
        <v>135</v>
      </c>
      <c r="E22" s="1">
        <v>233</v>
      </c>
      <c r="F22" s="1">
        <v>368</v>
      </c>
    </row>
    <row r="23" spans="1:6" x14ac:dyDescent="0.2">
      <c r="A23" s="3">
        <v>42155</v>
      </c>
      <c r="B23" s="1" t="s">
        <v>6</v>
      </c>
      <c r="C23" s="1">
        <v>171</v>
      </c>
      <c r="D23" s="1">
        <v>135</v>
      </c>
      <c r="E23" s="1">
        <v>233</v>
      </c>
      <c r="F23" s="1">
        <v>368</v>
      </c>
    </row>
    <row r="24" spans="1:6" x14ac:dyDescent="0.2">
      <c r="A24" s="3">
        <v>42185</v>
      </c>
      <c r="B24" s="1" t="s">
        <v>6</v>
      </c>
      <c r="C24" s="1">
        <v>171</v>
      </c>
      <c r="D24" s="1">
        <v>137</v>
      </c>
      <c r="E24" s="1">
        <v>231</v>
      </c>
      <c r="F24" s="1">
        <v>368</v>
      </c>
    </row>
    <row r="25" spans="1:6" x14ac:dyDescent="0.2">
      <c r="A25" s="3">
        <v>42216</v>
      </c>
      <c r="B25" s="1" t="s">
        <v>6</v>
      </c>
      <c r="C25" s="1">
        <v>171</v>
      </c>
      <c r="D25" s="1">
        <v>138</v>
      </c>
      <c r="E25" s="1">
        <v>230</v>
      </c>
      <c r="F25" s="1">
        <v>368</v>
      </c>
    </row>
    <row r="26" spans="1:6" x14ac:dyDescent="0.2">
      <c r="A26" s="3">
        <v>42247</v>
      </c>
      <c r="B26" s="1" t="s">
        <v>6</v>
      </c>
      <c r="C26" s="1">
        <v>171</v>
      </c>
      <c r="D26" s="1">
        <v>138</v>
      </c>
      <c r="E26" s="1">
        <v>230</v>
      </c>
      <c r="F26" s="1">
        <v>368</v>
      </c>
    </row>
    <row r="27" spans="1:6" x14ac:dyDescent="0.2">
      <c r="A27" s="3">
        <v>42277</v>
      </c>
      <c r="B27" s="1" t="s">
        <v>6</v>
      </c>
      <c r="C27" s="1">
        <v>171</v>
      </c>
      <c r="D27" s="1">
        <v>138</v>
      </c>
      <c r="E27" s="1">
        <v>230</v>
      </c>
      <c r="F27" s="1">
        <v>368</v>
      </c>
    </row>
    <row r="28" spans="1:6" x14ac:dyDescent="0.2">
      <c r="A28" s="3">
        <v>42308</v>
      </c>
      <c r="B28" s="1" t="s">
        <v>6</v>
      </c>
      <c r="C28" s="1">
        <v>171</v>
      </c>
      <c r="D28" s="1">
        <v>137</v>
      </c>
      <c r="E28" s="1">
        <v>231</v>
      </c>
      <c r="F28" s="1">
        <v>368</v>
      </c>
    </row>
    <row r="29" spans="1:6" x14ac:dyDescent="0.2">
      <c r="A29" s="3">
        <v>42338</v>
      </c>
      <c r="B29" s="1" t="s">
        <v>6</v>
      </c>
      <c r="C29" s="1">
        <v>171</v>
      </c>
      <c r="D29" s="1">
        <v>142</v>
      </c>
      <c r="E29" s="1">
        <v>226</v>
      </c>
      <c r="F29" s="1">
        <v>368</v>
      </c>
    </row>
    <row r="30" spans="1:6" x14ac:dyDescent="0.2">
      <c r="A30" s="3">
        <v>42369</v>
      </c>
      <c r="B30" s="1" t="s">
        <v>6</v>
      </c>
      <c r="C30" s="1">
        <v>171</v>
      </c>
      <c r="D30" s="1">
        <v>142</v>
      </c>
      <c r="E30" s="1">
        <v>226</v>
      </c>
      <c r="F30" s="1">
        <v>368</v>
      </c>
    </row>
    <row r="31" spans="1:6" x14ac:dyDescent="0.2">
      <c r="A31" s="3">
        <v>42400</v>
      </c>
      <c r="B31" s="1" t="s">
        <v>6</v>
      </c>
      <c r="C31" s="1">
        <v>171</v>
      </c>
      <c r="D31" s="1">
        <v>141</v>
      </c>
      <c r="E31" s="1">
        <v>226</v>
      </c>
      <c r="F31" s="1">
        <v>367</v>
      </c>
    </row>
    <row r="32" spans="1:6" x14ac:dyDescent="0.2">
      <c r="A32" s="3">
        <v>42429</v>
      </c>
      <c r="B32" s="1" t="s">
        <v>6</v>
      </c>
      <c r="C32" s="1">
        <v>171</v>
      </c>
      <c r="D32" s="1">
        <v>141</v>
      </c>
      <c r="E32" s="1">
        <v>226</v>
      </c>
      <c r="F32" s="1">
        <v>367</v>
      </c>
    </row>
    <row r="33" spans="1:6" x14ac:dyDescent="0.2">
      <c r="A33" s="3">
        <v>42460</v>
      </c>
      <c r="B33" s="1" t="s">
        <v>6</v>
      </c>
      <c r="C33" s="1">
        <v>171</v>
      </c>
      <c r="D33" s="1">
        <v>142</v>
      </c>
      <c r="E33" s="1">
        <v>225</v>
      </c>
      <c r="F33" s="1">
        <v>367</v>
      </c>
    </row>
    <row r="34" spans="1:6" x14ac:dyDescent="0.2">
      <c r="A34" s="3">
        <v>42490</v>
      </c>
      <c r="B34" s="1" t="s">
        <v>6</v>
      </c>
      <c r="C34" s="1">
        <v>171</v>
      </c>
      <c r="D34" s="1">
        <v>142</v>
      </c>
      <c r="E34" s="1">
        <v>225</v>
      </c>
      <c r="F34" s="1">
        <v>367</v>
      </c>
    </row>
    <row r="35" spans="1:6" x14ac:dyDescent="0.2">
      <c r="A35" s="3">
        <v>42521</v>
      </c>
      <c r="B35" s="1" t="s">
        <v>6</v>
      </c>
      <c r="C35" s="1">
        <v>171</v>
      </c>
      <c r="D35" s="1">
        <v>141</v>
      </c>
      <c r="E35" s="1">
        <v>226</v>
      </c>
      <c r="F35" s="1">
        <v>367</v>
      </c>
    </row>
    <row r="36" spans="1:6" x14ac:dyDescent="0.2">
      <c r="A36" s="3">
        <v>42551</v>
      </c>
      <c r="B36" s="1" t="s">
        <v>6</v>
      </c>
      <c r="C36" s="1">
        <v>171</v>
      </c>
      <c r="D36" s="1">
        <v>143</v>
      </c>
      <c r="E36" s="1">
        <v>224</v>
      </c>
      <c r="F36" s="1">
        <v>367</v>
      </c>
    </row>
    <row r="37" spans="1:6" x14ac:dyDescent="0.2">
      <c r="A37" s="3">
        <v>42582</v>
      </c>
      <c r="B37" s="1" t="s">
        <v>6</v>
      </c>
      <c r="C37" s="1">
        <v>171</v>
      </c>
      <c r="D37" s="1">
        <v>144</v>
      </c>
      <c r="E37" s="1">
        <v>223</v>
      </c>
      <c r="F37" s="1">
        <v>367</v>
      </c>
    </row>
    <row r="38" spans="1:6" x14ac:dyDescent="0.2">
      <c r="A38" s="3">
        <v>42613</v>
      </c>
      <c r="B38" s="1" t="s">
        <v>6</v>
      </c>
      <c r="C38" s="1">
        <v>171</v>
      </c>
      <c r="D38" s="1">
        <v>145</v>
      </c>
      <c r="E38" s="1">
        <v>222</v>
      </c>
      <c r="F38" s="1">
        <v>367</v>
      </c>
    </row>
    <row r="39" spans="1:6" x14ac:dyDescent="0.2">
      <c r="A39" s="3">
        <v>42643</v>
      </c>
      <c r="B39" s="1" t="s">
        <v>6</v>
      </c>
      <c r="C39" s="1">
        <v>171</v>
      </c>
      <c r="D39" s="1">
        <v>145</v>
      </c>
      <c r="E39" s="1">
        <v>222</v>
      </c>
      <c r="F39" s="1">
        <v>367</v>
      </c>
    </row>
    <row r="40" spans="1:6" x14ac:dyDescent="0.2">
      <c r="A40" s="3">
        <v>42674</v>
      </c>
      <c r="B40" s="1" t="s">
        <v>6</v>
      </c>
      <c r="C40" s="1">
        <v>171</v>
      </c>
      <c r="D40" s="1">
        <v>145</v>
      </c>
      <c r="E40" s="1">
        <v>223</v>
      </c>
      <c r="F40" s="1">
        <v>368</v>
      </c>
    </row>
    <row r="41" spans="1:6" x14ac:dyDescent="0.2">
      <c r="A41" s="3">
        <v>42704</v>
      </c>
      <c r="B41" s="1" t="s">
        <v>6</v>
      </c>
      <c r="C41" s="1">
        <v>171</v>
      </c>
      <c r="D41" s="1">
        <v>145</v>
      </c>
      <c r="E41" s="1">
        <v>223</v>
      </c>
      <c r="F41" s="1">
        <v>368</v>
      </c>
    </row>
    <row r="42" spans="1:6" x14ac:dyDescent="0.2">
      <c r="A42" s="3">
        <v>42735</v>
      </c>
      <c r="B42" s="1" t="s">
        <v>6</v>
      </c>
      <c r="C42" s="1">
        <v>171</v>
      </c>
      <c r="D42" s="1">
        <v>145</v>
      </c>
      <c r="E42" s="1">
        <v>223</v>
      </c>
      <c r="F42" s="1">
        <v>368</v>
      </c>
    </row>
    <row r="43" spans="1:6" x14ac:dyDescent="0.2">
      <c r="A43" s="3">
        <v>42766</v>
      </c>
      <c r="B43" s="1" t="s">
        <v>6</v>
      </c>
      <c r="C43" s="1">
        <v>171</v>
      </c>
      <c r="D43" s="1">
        <v>145</v>
      </c>
      <c r="E43" s="1">
        <v>211</v>
      </c>
      <c r="F43" s="1">
        <v>356</v>
      </c>
    </row>
    <row r="44" spans="1:6" x14ac:dyDescent="0.2">
      <c r="A44" s="3">
        <v>42794</v>
      </c>
      <c r="B44" s="1" t="s">
        <v>6</v>
      </c>
      <c r="C44" s="1">
        <v>171</v>
      </c>
      <c r="D44" s="1">
        <v>130</v>
      </c>
      <c r="E44" s="1">
        <v>211</v>
      </c>
      <c r="F44" s="1">
        <v>341</v>
      </c>
    </row>
    <row r="45" spans="1:6" x14ac:dyDescent="0.2">
      <c r="A45" s="3">
        <v>42825</v>
      </c>
      <c r="B45" s="1" t="s">
        <v>6</v>
      </c>
      <c r="C45" s="1">
        <v>171</v>
      </c>
      <c r="D45" s="1">
        <v>128</v>
      </c>
      <c r="E45" s="1">
        <v>210</v>
      </c>
      <c r="F45" s="1">
        <v>338</v>
      </c>
    </row>
    <row r="46" spans="1:6" x14ac:dyDescent="0.2">
      <c r="A46" s="3">
        <v>42855</v>
      </c>
      <c r="B46" s="1" t="s">
        <v>6</v>
      </c>
      <c r="C46" s="1">
        <v>171</v>
      </c>
      <c r="D46" s="1">
        <v>128</v>
      </c>
      <c r="E46" s="1">
        <v>209</v>
      </c>
      <c r="F46" s="1">
        <v>337</v>
      </c>
    </row>
    <row r="47" spans="1:6" x14ac:dyDescent="0.2">
      <c r="A47" s="3">
        <v>42886</v>
      </c>
      <c r="B47" s="1" t="s">
        <v>6</v>
      </c>
      <c r="C47" s="1">
        <v>171</v>
      </c>
      <c r="D47" s="1">
        <v>128</v>
      </c>
      <c r="E47" s="1">
        <v>209</v>
      </c>
      <c r="F47" s="1">
        <v>337</v>
      </c>
    </row>
    <row r="48" spans="1:6" x14ac:dyDescent="0.2">
      <c r="A48" s="3">
        <v>42916</v>
      </c>
      <c r="B48" s="1" t="s">
        <v>6</v>
      </c>
      <c r="C48" s="1">
        <v>171</v>
      </c>
      <c r="D48" s="1">
        <v>128</v>
      </c>
      <c r="E48" s="1">
        <v>209</v>
      </c>
      <c r="F48" s="1">
        <v>337</v>
      </c>
    </row>
    <row r="49" spans="1:6" x14ac:dyDescent="0.2">
      <c r="A49" s="3">
        <v>42947</v>
      </c>
      <c r="B49" s="1" t="s">
        <v>6</v>
      </c>
      <c r="C49" s="1">
        <v>171</v>
      </c>
      <c r="D49" s="1">
        <v>128</v>
      </c>
      <c r="E49" s="1">
        <v>209</v>
      </c>
      <c r="F49" s="1">
        <v>337</v>
      </c>
    </row>
    <row r="50" spans="1:6" x14ac:dyDescent="0.2">
      <c r="A50" s="3">
        <v>42978</v>
      </c>
      <c r="B50" s="1" t="s">
        <v>6</v>
      </c>
      <c r="C50" s="1">
        <v>171</v>
      </c>
      <c r="D50" s="1">
        <v>130</v>
      </c>
      <c r="E50" s="1">
        <v>207</v>
      </c>
      <c r="F50" s="1">
        <v>337</v>
      </c>
    </row>
    <row r="51" spans="1:6" x14ac:dyDescent="0.2">
      <c r="A51" s="3">
        <v>43008</v>
      </c>
      <c r="B51" s="1" t="s">
        <v>6</v>
      </c>
      <c r="C51" s="1">
        <v>171</v>
      </c>
      <c r="D51" s="1">
        <v>130</v>
      </c>
      <c r="E51" s="1">
        <v>207</v>
      </c>
      <c r="F51" s="1">
        <v>337</v>
      </c>
    </row>
    <row r="52" spans="1:6" x14ac:dyDescent="0.2">
      <c r="A52" s="3">
        <v>43039</v>
      </c>
      <c r="B52" s="1" t="s">
        <v>6</v>
      </c>
      <c r="C52" s="1">
        <v>171</v>
      </c>
      <c r="D52" s="1">
        <v>130</v>
      </c>
      <c r="E52" s="1">
        <v>207</v>
      </c>
      <c r="F52" s="1">
        <v>337</v>
      </c>
    </row>
    <row r="53" spans="1:6" x14ac:dyDescent="0.2">
      <c r="A53" s="3">
        <v>43069</v>
      </c>
      <c r="B53" s="1" t="s">
        <v>6</v>
      </c>
      <c r="C53" s="1">
        <v>171</v>
      </c>
      <c r="D53" s="1">
        <v>129</v>
      </c>
      <c r="E53" s="1">
        <v>207</v>
      </c>
      <c r="F53" s="1">
        <v>336</v>
      </c>
    </row>
    <row r="54" spans="1:6" x14ac:dyDescent="0.2">
      <c r="A54" s="3">
        <v>43100</v>
      </c>
      <c r="B54" s="1" t="s">
        <v>6</v>
      </c>
      <c r="C54" s="1">
        <v>171</v>
      </c>
      <c r="D54" s="1">
        <v>129</v>
      </c>
      <c r="E54" s="1">
        <v>207</v>
      </c>
      <c r="F54" s="1">
        <v>336</v>
      </c>
    </row>
    <row r="55" spans="1:6" x14ac:dyDescent="0.2">
      <c r="A55" s="3">
        <v>43131</v>
      </c>
      <c r="B55" s="1" t="s">
        <v>6</v>
      </c>
      <c r="C55" s="1">
        <v>171</v>
      </c>
      <c r="D55" s="1">
        <v>129</v>
      </c>
      <c r="E55" s="1">
        <v>206</v>
      </c>
      <c r="F55" s="1">
        <v>335</v>
      </c>
    </row>
    <row r="56" spans="1:6" x14ac:dyDescent="0.2">
      <c r="A56" s="3">
        <v>43159</v>
      </c>
      <c r="B56" s="1" t="s">
        <v>6</v>
      </c>
      <c r="C56" s="1">
        <v>171</v>
      </c>
      <c r="D56" s="1">
        <v>129</v>
      </c>
      <c r="E56" s="1">
        <v>206</v>
      </c>
      <c r="F56" s="1">
        <v>335</v>
      </c>
    </row>
    <row r="57" spans="1:6" x14ac:dyDescent="0.2">
      <c r="A57" s="3">
        <v>43190</v>
      </c>
      <c r="B57" s="1" t="s">
        <v>6</v>
      </c>
      <c r="C57" s="1">
        <v>171</v>
      </c>
      <c r="D57" s="1">
        <v>129</v>
      </c>
      <c r="E57" s="1">
        <v>205</v>
      </c>
      <c r="F57" s="1">
        <v>334</v>
      </c>
    </row>
    <row r="58" spans="1:6" x14ac:dyDescent="0.2">
      <c r="A58" s="3">
        <v>43220</v>
      </c>
      <c r="B58" s="1" t="s">
        <v>6</v>
      </c>
      <c r="C58" s="1">
        <v>171</v>
      </c>
      <c r="D58" s="1">
        <v>129</v>
      </c>
      <c r="E58" s="1">
        <v>204</v>
      </c>
      <c r="F58" s="1">
        <v>333</v>
      </c>
    </row>
    <row r="59" spans="1:6" x14ac:dyDescent="0.2">
      <c r="A59" s="3">
        <v>43251</v>
      </c>
      <c r="B59" s="1" t="s">
        <v>6</v>
      </c>
      <c r="C59" s="1">
        <v>171</v>
      </c>
      <c r="D59" s="1">
        <v>129</v>
      </c>
      <c r="E59" s="1">
        <v>203</v>
      </c>
      <c r="F59" s="1">
        <v>332</v>
      </c>
    </row>
    <row r="60" spans="1:6" x14ac:dyDescent="0.2">
      <c r="A60" s="3">
        <v>43281</v>
      </c>
      <c r="B60" s="1" t="s">
        <v>6</v>
      </c>
      <c r="C60" s="1">
        <v>171</v>
      </c>
      <c r="D60" s="1">
        <v>130</v>
      </c>
      <c r="E60" s="1">
        <v>202</v>
      </c>
      <c r="F60" s="1">
        <v>332</v>
      </c>
    </row>
    <row r="61" spans="1:6" x14ac:dyDescent="0.2">
      <c r="A61" s="3">
        <v>43312</v>
      </c>
      <c r="B61" s="1" t="s">
        <v>6</v>
      </c>
      <c r="C61" s="1">
        <v>171</v>
      </c>
      <c r="D61" s="1">
        <v>129</v>
      </c>
      <c r="E61" s="1">
        <v>203</v>
      </c>
      <c r="F61" s="1">
        <v>332</v>
      </c>
    </row>
    <row r="62" spans="1:6" x14ac:dyDescent="0.2">
      <c r="A62" s="3">
        <v>43343</v>
      </c>
      <c r="B62" s="1" t="s">
        <v>6</v>
      </c>
      <c r="C62" s="1">
        <v>171</v>
      </c>
      <c r="D62" s="1">
        <v>130</v>
      </c>
      <c r="E62" s="1">
        <v>201</v>
      </c>
      <c r="F62" s="1">
        <v>331</v>
      </c>
    </row>
    <row r="63" spans="1:6" x14ac:dyDescent="0.2">
      <c r="A63" s="3">
        <v>43373</v>
      </c>
      <c r="B63" s="1" t="s">
        <v>6</v>
      </c>
      <c r="C63" s="1">
        <v>171</v>
      </c>
      <c r="D63" s="1">
        <v>133</v>
      </c>
      <c r="E63" s="1">
        <v>198</v>
      </c>
      <c r="F63" s="1">
        <v>331</v>
      </c>
    </row>
    <row r="64" spans="1:6" x14ac:dyDescent="0.2">
      <c r="A64" s="3">
        <v>43404</v>
      </c>
      <c r="B64" s="1" t="s">
        <v>6</v>
      </c>
      <c r="C64" s="1">
        <v>171</v>
      </c>
      <c r="D64" s="1">
        <v>141</v>
      </c>
      <c r="E64" s="1">
        <v>190</v>
      </c>
      <c r="F64" s="1">
        <v>331</v>
      </c>
    </row>
    <row r="65" spans="1:6" x14ac:dyDescent="0.2">
      <c r="A65" s="3">
        <v>43434</v>
      </c>
      <c r="B65" s="1" t="s">
        <v>6</v>
      </c>
      <c r="C65" s="1">
        <v>171</v>
      </c>
      <c r="D65" s="1">
        <v>140</v>
      </c>
      <c r="E65" s="1">
        <v>191</v>
      </c>
      <c r="F65" s="1">
        <v>331</v>
      </c>
    </row>
    <row r="66" spans="1:6" x14ac:dyDescent="0.2">
      <c r="A66" s="3">
        <v>43465</v>
      </c>
      <c r="B66" s="1" t="s">
        <v>6</v>
      </c>
      <c r="C66" s="1">
        <v>171</v>
      </c>
      <c r="D66" s="1">
        <v>138</v>
      </c>
      <c r="E66" s="1">
        <v>193</v>
      </c>
      <c r="F66" s="1">
        <v>331</v>
      </c>
    </row>
    <row r="67" spans="1:6" x14ac:dyDescent="0.2">
      <c r="A67" s="3">
        <v>43496</v>
      </c>
      <c r="B67" s="1" t="s">
        <v>6</v>
      </c>
      <c r="C67" s="1">
        <v>171</v>
      </c>
      <c r="D67" s="1">
        <v>138</v>
      </c>
      <c r="E67" s="1">
        <v>193</v>
      </c>
      <c r="F67" s="1">
        <v>331</v>
      </c>
    </row>
    <row r="68" spans="1:6" x14ac:dyDescent="0.2">
      <c r="A68" s="3">
        <v>43524</v>
      </c>
      <c r="B68" s="1" t="s">
        <v>6</v>
      </c>
      <c r="C68" s="1">
        <v>171</v>
      </c>
      <c r="D68" s="1">
        <v>138</v>
      </c>
      <c r="E68" s="1">
        <v>193</v>
      </c>
      <c r="F68" s="1">
        <v>331</v>
      </c>
    </row>
    <row r="69" spans="1:6" x14ac:dyDescent="0.2">
      <c r="A69" s="3">
        <v>43555</v>
      </c>
      <c r="B69" s="1" t="s">
        <v>6</v>
      </c>
      <c r="C69" s="1">
        <v>171</v>
      </c>
      <c r="D69" s="1">
        <v>138</v>
      </c>
      <c r="E69" s="1">
        <v>193</v>
      </c>
      <c r="F69" s="1">
        <v>331</v>
      </c>
    </row>
    <row r="70" spans="1:6" x14ac:dyDescent="0.2">
      <c r="A70" s="3">
        <v>43585</v>
      </c>
      <c r="B70" s="1" t="s">
        <v>6</v>
      </c>
      <c r="C70" s="1">
        <v>171</v>
      </c>
      <c r="D70" s="1">
        <v>137</v>
      </c>
      <c r="E70" s="1">
        <v>193</v>
      </c>
      <c r="F70" s="1">
        <v>330</v>
      </c>
    </row>
    <row r="71" spans="1:6" x14ac:dyDescent="0.2">
      <c r="A71" s="3">
        <v>43616</v>
      </c>
      <c r="B71" s="1" t="s">
        <v>6</v>
      </c>
      <c r="C71" s="1">
        <v>171</v>
      </c>
      <c r="D71" s="1">
        <v>136</v>
      </c>
      <c r="E71" s="1">
        <v>194</v>
      </c>
      <c r="F71" s="1">
        <v>330</v>
      </c>
    </row>
    <row r="72" spans="1:6" x14ac:dyDescent="0.2">
      <c r="A72" s="3">
        <v>43646</v>
      </c>
      <c r="B72" s="1" t="s">
        <v>6</v>
      </c>
      <c r="C72" s="1">
        <v>171</v>
      </c>
      <c r="D72" s="1">
        <v>138</v>
      </c>
      <c r="E72" s="1">
        <v>192</v>
      </c>
      <c r="F72" s="1">
        <v>330</v>
      </c>
    </row>
    <row r="73" spans="1:6" x14ac:dyDescent="0.2">
      <c r="A73" s="3">
        <v>43677</v>
      </c>
      <c r="B73" s="1" t="s">
        <v>6</v>
      </c>
      <c r="C73" s="1">
        <v>171</v>
      </c>
      <c r="D73" s="1">
        <v>138</v>
      </c>
      <c r="E73" s="1">
        <v>192</v>
      </c>
      <c r="F73" s="1">
        <v>330</v>
      </c>
    </row>
    <row r="74" spans="1:6" x14ac:dyDescent="0.2">
      <c r="A74" s="3">
        <v>43708</v>
      </c>
      <c r="B74" s="1" t="s">
        <v>6</v>
      </c>
      <c r="C74" s="1">
        <v>171</v>
      </c>
      <c r="D74" s="1">
        <v>138</v>
      </c>
      <c r="E74" s="1">
        <v>192</v>
      </c>
      <c r="F74" s="1">
        <v>330</v>
      </c>
    </row>
    <row r="75" spans="1:6" x14ac:dyDescent="0.2">
      <c r="A75" s="3">
        <v>43738</v>
      </c>
      <c r="B75" s="1" t="s">
        <v>6</v>
      </c>
      <c r="C75" s="1">
        <v>171</v>
      </c>
      <c r="D75" s="1">
        <v>138</v>
      </c>
      <c r="E75" s="1">
        <v>191</v>
      </c>
      <c r="F75" s="1">
        <v>329</v>
      </c>
    </row>
    <row r="76" spans="1:6" x14ac:dyDescent="0.2">
      <c r="A76" s="3">
        <v>43769</v>
      </c>
      <c r="B76" s="1" t="s">
        <v>6</v>
      </c>
      <c r="C76" s="1">
        <v>171</v>
      </c>
      <c r="D76" s="1">
        <v>138</v>
      </c>
      <c r="E76" s="1">
        <v>191</v>
      </c>
      <c r="F76" s="1">
        <v>329</v>
      </c>
    </row>
    <row r="77" spans="1:6" x14ac:dyDescent="0.2">
      <c r="A77" s="3">
        <v>43799</v>
      </c>
      <c r="B77" s="1" t="s">
        <v>6</v>
      </c>
      <c r="C77" s="1">
        <v>171</v>
      </c>
      <c r="D77" s="1">
        <v>137</v>
      </c>
      <c r="E77" s="1">
        <v>189</v>
      </c>
      <c r="F77" s="1">
        <v>326</v>
      </c>
    </row>
    <row r="78" spans="1:6" x14ac:dyDescent="0.2">
      <c r="A78" s="3">
        <v>43830</v>
      </c>
      <c r="B78" s="1" t="s">
        <v>6</v>
      </c>
      <c r="C78" s="1">
        <v>171</v>
      </c>
      <c r="D78" s="1">
        <v>138</v>
      </c>
      <c r="E78" s="1">
        <v>187</v>
      </c>
      <c r="F78" s="1">
        <v>325</v>
      </c>
    </row>
    <row r="79" spans="1:6" x14ac:dyDescent="0.2">
      <c r="A79" s="3">
        <v>43861</v>
      </c>
      <c r="B79" s="1" t="s">
        <v>6</v>
      </c>
      <c r="C79" s="1">
        <v>171</v>
      </c>
      <c r="D79" s="1">
        <v>139</v>
      </c>
      <c r="E79" s="1">
        <v>186</v>
      </c>
      <c r="F79" s="1">
        <v>325</v>
      </c>
    </row>
    <row r="80" spans="1:6" x14ac:dyDescent="0.2">
      <c r="A80" s="3">
        <v>43890</v>
      </c>
      <c r="B80" s="1" t="s">
        <v>6</v>
      </c>
      <c r="C80" s="1">
        <v>171</v>
      </c>
      <c r="D80" s="1">
        <v>140</v>
      </c>
      <c r="E80" s="1">
        <v>185</v>
      </c>
      <c r="F80" s="1">
        <v>325</v>
      </c>
    </row>
    <row r="81" spans="1:6" x14ac:dyDescent="0.2">
      <c r="A81" s="3">
        <v>43921</v>
      </c>
      <c r="B81" s="1" t="s">
        <v>6</v>
      </c>
      <c r="C81" s="1">
        <v>171</v>
      </c>
      <c r="D81" s="1">
        <v>139</v>
      </c>
      <c r="E81" s="1">
        <v>186</v>
      </c>
      <c r="F81" s="1">
        <v>325</v>
      </c>
    </row>
    <row r="82" spans="1:6" x14ac:dyDescent="0.2">
      <c r="A82" s="3">
        <v>43951</v>
      </c>
      <c r="B82" s="1" t="s">
        <v>6</v>
      </c>
      <c r="C82" s="1">
        <v>171</v>
      </c>
      <c r="D82" s="1">
        <v>138</v>
      </c>
      <c r="E82" s="1">
        <v>185</v>
      </c>
      <c r="F82" s="1">
        <v>323</v>
      </c>
    </row>
    <row r="83" spans="1:6" x14ac:dyDescent="0.2">
      <c r="A83" s="3">
        <v>43982</v>
      </c>
      <c r="B83" s="1" t="s">
        <v>6</v>
      </c>
      <c r="C83" s="1">
        <v>171</v>
      </c>
      <c r="D83" s="1">
        <v>139</v>
      </c>
      <c r="E83" s="1">
        <v>185</v>
      </c>
      <c r="F83" s="1">
        <v>324</v>
      </c>
    </row>
    <row r="84" spans="1:6" x14ac:dyDescent="0.2">
      <c r="A84" s="3">
        <v>44012</v>
      </c>
      <c r="B84" s="1" t="s">
        <v>6</v>
      </c>
      <c r="C84" s="1">
        <v>171</v>
      </c>
      <c r="D84" s="1">
        <v>139</v>
      </c>
      <c r="E84" s="1">
        <v>185</v>
      </c>
      <c r="F84" s="1">
        <v>324</v>
      </c>
    </row>
    <row r="85" spans="1:6" x14ac:dyDescent="0.2">
      <c r="A85" s="3">
        <v>44043</v>
      </c>
      <c r="B85" s="1" t="s">
        <v>6</v>
      </c>
      <c r="C85" s="1">
        <v>171</v>
      </c>
      <c r="D85" s="1">
        <v>139</v>
      </c>
      <c r="E85" s="1">
        <v>185</v>
      </c>
      <c r="F85" s="1">
        <v>324</v>
      </c>
    </row>
    <row r="86" spans="1:6" x14ac:dyDescent="0.2">
      <c r="A86" s="3">
        <v>44074</v>
      </c>
      <c r="B86" s="1" t="s">
        <v>6</v>
      </c>
      <c r="C86" s="1">
        <v>171</v>
      </c>
      <c r="D86" s="1">
        <v>139</v>
      </c>
      <c r="E86" s="1">
        <v>185</v>
      </c>
      <c r="F86" s="1">
        <v>324</v>
      </c>
    </row>
    <row r="87" spans="1:6" x14ac:dyDescent="0.2">
      <c r="A87" s="3">
        <v>44104</v>
      </c>
      <c r="B87" s="1" t="s">
        <v>6</v>
      </c>
      <c r="C87" s="1">
        <v>171</v>
      </c>
      <c r="D87" s="1">
        <v>139</v>
      </c>
      <c r="E87" s="1">
        <v>184</v>
      </c>
      <c r="F87" s="1">
        <v>323</v>
      </c>
    </row>
    <row r="88" spans="1:6" x14ac:dyDescent="0.2">
      <c r="A88" s="3">
        <v>44135</v>
      </c>
      <c r="B88" s="1" t="s">
        <v>6</v>
      </c>
      <c r="C88" s="1">
        <v>171</v>
      </c>
      <c r="D88" s="1">
        <v>139</v>
      </c>
      <c r="E88" s="1">
        <v>184</v>
      </c>
      <c r="F88" s="1">
        <v>323</v>
      </c>
    </row>
    <row r="89" spans="1:6" x14ac:dyDescent="0.2">
      <c r="A89" s="3">
        <v>44165</v>
      </c>
      <c r="B89" s="1" t="s">
        <v>6</v>
      </c>
      <c r="C89" s="1">
        <v>171</v>
      </c>
      <c r="D89" s="1">
        <v>140</v>
      </c>
      <c r="E89" s="1">
        <v>183</v>
      </c>
      <c r="F89" s="1">
        <v>323</v>
      </c>
    </row>
    <row r="90" spans="1:6" x14ac:dyDescent="0.2">
      <c r="A90" s="3">
        <v>44196</v>
      </c>
      <c r="B90" s="1" t="s">
        <v>6</v>
      </c>
      <c r="C90" s="1">
        <v>171</v>
      </c>
      <c r="D90" s="1">
        <v>140</v>
      </c>
      <c r="E90" s="1">
        <v>183</v>
      </c>
      <c r="F90" s="1">
        <v>323</v>
      </c>
    </row>
    <row r="91" spans="1:6" x14ac:dyDescent="0.2">
      <c r="A91" s="3">
        <v>44227</v>
      </c>
      <c r="B91" s="1" t="s">
        <v>6</v>
      </c>
      <c r="C91" s="1">
        <v>171</v>
      </c>
      <c r="D91" s="1">
        <v>141</v>
      </c>
      <c r="E91" s="1">
        <v>182</v>
      </c>
      <c r="F91" s="1">
        <v>323</v>
      </c>
    </row>
    <row r="92" spans="1:6" x14ac:dyDescent="0.2">
      <c r="A92" s="3">
        <v>44255</v>
      </c>
      <c r="B92" s="1" t="s">
        <v>6</v>
      </c>
      <c r="C92" s="1">
        <v>171</v>
      </c>
      <c r="D92" s="1">
        <v>141</v>
      </c>
      <c r="E92" s="1">
        <v>182</v>
      </c>
      <c r="F92" s="1">
        <v>323</v>
      </c>
    </row>
    <row r="93" spans="1:6" x14ac:dyDescent="0.2">
      <c r="A93" s="3">
        <v>44286</v>
      </c>
      <c r="B93" s="1" t="s">
        <v>6</v>
      </c>
      <c r="C93" s="1">
        <v>171</v>
      </c>
      <c r="D93" s="1">
        <v>141</v>
      </c>
      <c r="E93" s="1">
        <v>182</v>
      </c>
      <c r="F93" s="1">
        <v>323</v>
      </c>
    </row>
    <row r="94" spans="1:6" x14ac:dyDescent="0.2">
      <c r="A94" s="3">
        <v>44316</v>
      </c>
      <c r="B94" s="1" t="s">
        <v>6</v>
      </c>
      <c r="C94" s="1">
        <v>171</v>
      </c>
      <c r="D94" s="1">
        <v>140</v>
      </c>
      <c r="E94" s="1">
        <v>183</v>
      </c>
      <c r="F94" s="1">
        <v>323</v>
      </c>
    </row>
    <row r="95" spans="1:6" x14ac:dyDescent="0.2">
      <c r="A95" s="3">
        <v>44347</v>
      </c>
      <c r="B95" s="1" t="s">
        <v>6</v>
      </c>
      <c r="C95" s="1">
        <v>171</v>
      </c>
      <c r="D95" s="1">
        <v>140</v>
      </c>
      <c r="E95" s="1">
        <v>181</v>
      </c>
      <c r="F95" s="1">
        <v>321</v>
      </c>
    </row>
    <row r="96" spans="1:6" x14ac:dyDescent="0.2">
      <c r="A96" s="3">
        <v>44377</v>
      </c>
      <c r="B96" s="1" t="s">
        <v>6</v>
      </c>
      <c r="C96" s="1">
        <v>171</v>
      </c>
      <c r="D96" s="1">
        <v>129</v>
      </c>
      <c r="E96" s="1">
        <v>181</v>
      </c>
      <c r="F96" s="1">
        <v>310</v>
      </c>
    </row>
    <row r="97" spans="1:6" x14ac:dyDescent="0.2">
      <c r="A97" s="3">
        <v>44408</v>
      </c>
      <c r="B97" s="1" t="s">
        <v>6</v>
      </c>
      <c r="C97" s="1">
        <v>171</v>
      </c>
      <c r="D97" s="1">
        <v>129</v>
      </c>
      <c r="E97" s="1">
        <v>181</v>
      </c>
      <c r="F97" s="1">
        <v>310</v>
      </c>
    </row>
    <row r="98" spans="1:6" x14ac:dyDescent="0.2">
      <c r="A98" s="3">
        <v>44439</v>
      </c>
      <c r="B98" s="1" t="s">
        <v>6</v>
      </c>
      <c r="C98" s="1">
        <v>171</v>
      </c>
      <c r="D98" s="1">
        <v>126</v>
      </c>
      <c r="E98" s="1">
        <v>182</v>
      </c>
      <c r="F98" s="1">
        <v>308</v>
      </c>
    </row>
    <row r="99" spans="1:6" x14ac:dyDescent="0.2">
      <c r="A99" s="3">
        <v>44469</v>
      </c>
      <c r="B99" s="1" t="s">
        <v>6</v>
      </c>
      <c r="C99" s="1">
        <v>171</v>
      </c>
      <c r="D99" s="1">
        <v>126</v>
      </c>
      <c r="E99" s="1">
        <v>182</v>
      </c>
      <c r="F99" s="1">
        <v>308</v>
      </c>
    </row>
    <row r="100" spans="1:6" x14ac:dyDescent="0.2">
      <c r="A100" s="3">
        <v>44500</v>
      </c>
      <c r="B100" s="1" t="s">
        <v>6</v>
      </c>
      <c r="C100" s="1">
        <v>171</v>
      </c>
      <c r="D100" s="1">
        <v>127</v>
      </c>
      <c r="E100" s="1">
        <v>180</v>
      </c>
      <c r="F100" s="1">
        <v>307</v>
      </c>
    </row>
    <row r="101" spans="1:6" x14ac:dyDescent="0.2">
      <c r="A101" s="3">
        <v>44530</v>
      </c>
      <c r="B101" s="1" t="s">
        <v>6</v>
      </c>
      <c r="C101" s="1">
        <v>171</v>
      </c>
      <c r="D101" s="1">
        <v>126</v>
      </c>
      <c r="E101" s="1">
        <v>181</v>
      </c>
      <c r="F101" s="1">
        <v>307</v>
      </c>
    </row>
    <row r="102" spans="1:6" x14ac:dyDescent="0.2">
      <c r="A102" s="3">
        <v>44561</v>
      </c>
      <c r="B102" s="1" t="s">
        <v>6</v>
      </c>
      <c r="C102" s="1">
        <v>171</v>
      </c>
      <c r="D102" s="1">
        <v>125</v>
      </c>
      <c r="E102" s="1">
        <v>183</v>
      </c>
      <c r="F102" s="1">
        <v>308</v>
      </c>
    </row>
    <row r="103" spans="1:6" x14ac:dyDescent="0.2">
      <c r="A103" s="3">
        <v>44592</v>
      </c>
      <c r="B103" s="1" t="s">
        <v>6</v>
      </c>
      <c r="C103" s="1">
        <v>171</v>
      </c>
      <c r="D103" s="1">
        <v>128</v>
      </c>
      <c r="E103" s="1">
        <v>179</v>
      </c>
      <c r="F103" s="1">
        <v>307</v>
      </c>
    </row>
    <row r="104" spans="1:6" x14ac:dyDescent="0.2">
      <c r="A104" s="3">
        <v>44620</v>
      </c>
      <c r="B104" s="1" t="s">
        <v>6</v>
      </c>
      <c r="C104" s="1">
        <v>171</v>
      </c>
      <c r="D104" s="1">
        <v>129</v>
      </c>
      <c r="E104" s="1">
        <v>178</v>
      </c>
      <c r="F104" s="1">
        <v>307</v>
      </c>
    </row>
    <row r="105" spans="1:6" x14ac:dyDescent="0.2">
      <c r="A105" s="3">
        <v>44651</v>
      </c>
      <c r="B105" s="1" t="s">
        <v>6</v>
      </c>
      <c r="C105" s="1">
        <v>171</v>
      </c>
      <c r="D105" s="1">
        <v>129</v>
      </c>
      <c r="E105" s="1">
        <v>178</v>
      </c>
      <c r="F105" s="1">
        <v>307</v>
      </c>
    </row>
    <row r="106" spans="1:6" x14ac:dyDescent="0.2">
      <c r="A106" s="3">
        <v>44681</v>
      </c>
      <c r="B106" s="1" t="s">
        <v>6</v>
      </c>
      <c r="C106" s="1">
        <v>171</v>
      </c>
      <c r="D106" s="1">
        <v>129</v>
      </c>
      <c r="E106" s="1">
        <v>178</v>
      </c>
      <c r="F106" s="1">
        <v>307</v>
      </c>
    </row>
    <row r="107" spans="1:6" x14ac:dyDescent="0.2">
      <c r="A107" s="3">
        <v>44712</v>
      </c>
      <c r="B107" s="1" t="s">
        <v>6</v>
      </c>
      <c r="C107" s="1">
        <v>171</v>
      </c>
      <c r="D107" s="1">
        <v>130</v>
      </c>
      <c r="E107" s="1">
        <v>176</v>
      </c>
      <c r="F107" s="1">
        <v>306</v>
      </c>
    </row>
    <row r="108" spans="1:6" x14ac:dyDescent="0.2">
      <c r="A108" s="3">
        <v>44742</v>
      </c>
      <c r="B108" s="1" t="s">
        <v>6</v>
      </c>
      <c r="C108" s="1">
        <v>171</v>
      </c>
      <c r="D108" s="1">
        <v>130</v>
      </c>
      <c r="E108" s="1">
        <v>176</v>
      </c>
      <c r="F108" s="1">
        <v>306</v>
      </c>
    </row>
    <row r="109" spans="1:6" x14ac:dyDescent="0.2">
      <c r="A109" s="3">
        <v>44773</v>
      </c>
      <c r="B109" s="1" t="s">
        <v>6</v>
      </c>
      <c r="C109" s="1">
        <v>171</v>
      </c>
      <c r="D109" s="1">
        <v>130</v>
      </c>
      <c r="E109" s="1">
        <v>176</v>
      </c>
      <c r="F109" s="1">
        <v>306</v>
      </c>
    </row>
    <row r="110" spans="1:6" x14ac:dyDescent="0.2">
      <c r="A110" s="3">
        <v>44804</v>
      </c>
      <c r="B110" s="1" t="s">
        <v>6</v>
      </c>
      <c r="C110" s="1">
        <v>171</v>
      </c>
      <c r="D110" s="1">
        <v>129</v>
      </c>
      <c r="E110" s="1">
        <v>176</v>
      </c>
      <c r="F110" s="1">
        <v>305</v>
      </c>
    </row>
    <row r="111" spans="1:6" x14ac:dyDescent="0.2">
      <c r="A111" s="3">
        <v>44834</v>
      </c>
      <c r="B111" s="1" t="s">
        <v>6</v>
      </c>
      <c r="C111" s="1">
        <v>171</v>
      </c>
      <c r="D111" s="1">
        <v>121</v>
      </c>
      <c r="E111" s="1">
        <v>174</v>
      </c>
      <c r="F111" s="1">
        <v>295</v>
      </c>
    </row>
    <row r="112" spans="1:6" x14ac:dyDescent="0.2">
      <c r="A112" s="3">
        <v>44865</v>
      </c>
      <c r="B112" s="1" t="s">
        <v>6</v>
      </c>
      <c r="C112" s="1">
        <v>171</v>
      </c>
      <c r="D112" s="1">
        <v>121</v>
      </c>
      <c r="E112" s="1">
        <v>174</v>
      </c>
      <c r="F112" s="1">
        <v>295</v>
      </c>
    </row>
    <row r="113" spans="1:6" x14ac:dyDescent="0.2">
      <c r="A113" s="3">
        <v>44895</v>
      </c>
      <c r="B113" s="1" t="s">
        <v>6</v>
      </c>
      <c r="C113" s="1">
        <v>171</v>
      </c>
      <c r="D113" s="1">
        <v>116</v>
      </c>
      <c r="E113" s="1">
        <v>173</v>
      </c>
      <c r="F113" s="1">
        <v>289</v>
      </c>
    </row>
    <row r="114" spans="1:6" x14ac:dyDescent="0.2">
      <c r="A114" s="3">
        <v>44926</v>
      </c>
      <c r="B114" s="1" t="s">
        <v>6</v>
      </c>
      <c r="C114" s="1">
        <v>171</v>
      </c>
      <c r="D114" s="1">
        <v>115</v>
      </c>
      <c r="E114" s="1">
        <v>173</v>
      </c>
      <c r="F114" s="1">
        <v>288</v>
      </c>
    </row>
    <row r="115" spans="1:6" x14ac:dyDescent="0.2">
      <c r="A115" s="3">
        <v>44957</v>
      </c>
      <c r="B115" s="1" t="s">
        <v>6</v>
      </c>
      <c r="C115" s="1">
        <v>171</v>
      </c>
      <c r="D115" s="1">
        <v>120</v>
      </c>
      <c r="E115" s="1">
        <v>168</v>
      </c>
      <c r="F115" s="1">
        <v>288</v>
      </c>
    </row>
    <row r="116" spans="1:6" x14ac:dyDescent="0.2">
      <c r="A116" s="3">
        <v>44985</v>
      </c>
      <c r="B116" s="1" t="s">
        <v>6</v>
      </c>
      <c r="C116" s="1">
        <v>171</v>
      </c>
      <c r="D116" s="1">
        <v>112</v>
      </c>
      <c r="E116" s="1">
        <v>168</v>
      </c>
      <c r="F116" s="1">
        <v>280</v>
      </c>
    </row>
    <row r="117" spans="1:6" x14ac:dyDescent="0.2">
      <c r="A117" s="3">
        <v>45016</v>
      </c>
      <c r="B117" s="1" t="s">
        <v>6</v>
      </c>
      <c r="C117" s="1">
        <v>171</v>
      </c>
      <c r="D117" s="1">
        <v>112</v>
      </c>
      <c r="E117" s="1">
        <v>167</v>
      </c>
      <c r="F117" s="1">
        <v>279</v>
      </c>
    </row>
    <row r="118" spans="1:6" x14ac:dyDescent="0.2">
      <c r="A118" s="3">
        <v>45046</v>
      </c>
      <c r="B118" s="1" t="s">
        <v>6</v>
      </c>
      <c r="C118" s="1">
        <v>171</v>
      </c>
      <c r="D118" s="1">
        <v>103</v>
      </c>
      <c r="E118" s="1">
        <v>163</v>
      </c>
      <c r="F118" s="1">
        <v>266</v>
      </c>
    </row>
    <row r="119" spans="1:6" x14ac:dyDescent="0.2">
      <c r="A119" s="3">
        <v>45077</v>
      </c>
      <c r="B119" s="1" t="s">
        <v>6</v>
      </c>
      <c r="C119" s="1">
        <v>171</v>
      </c>
      <c r="D119" s="1">
        <v>103</v>
      </c>
      <c r="E119" s="1">
        <v>163</v>
      </c>
      <c r="F119" s="1">
        <v>266</v>
      </c>
    </row>
    <row r="120" spans="1:6" x14ac:dyDescent="0.2">
      <c r="A120" s="3">
        <v>45107</v>
      </c>
      <c r="B120" s="1" t="s">
        <v>6</v>
      </c>
      <c r="C120" s="1">
        <v>171</v>
      </c>
      <c r="D120" s="1">
        <v>104</v>
      </c>
      <c r="E120" s="1">
        <v>162</v>
      </c>
      <c r="F120" s="1">
        <v>266</v>
      </c>
    </row>
    <row r="121" spans="1:6" x14ac:dyDescent="0.2">
      <c r="A121" s="3">
        <v>45138</v>
      </c>
      <c r="B121" s="1" t="s">
        <v>6</v>
      </c>
      <c r="C121" s="1">
        <v>171</v>
      </c>
      <c r="D121" s="1">
        <v>104</v>
      </c>
      <c r="E121" s="1">
        <v>162</v>
      </c>
      <c r="F121" s="1">
        <v>266</v>
      </c>
    </row>
    <row r="122" spans="1:6" x14ac:dyDescent="0.2">
      <c r="A122" s="3">
        <v>45169</v>
      </c>
      <c r="B122" s="1" t="s">
        <v>6</v>
      </c>
      <c r="C122" s="1">
        <v>171</v>
      </c>
      <c r="D122" s="1">
        <v>104</v>
      </c>
      <c r="E122" s="1">
        <v>162</v>
      </c>
      <c r="F122" s="1">
        <v>266</v>
      </c>
    </row>
    <row r="123" spans="1:6" x14ac:dyDescent="0.2">
      <c r="A123" s="3">
        <v>45199</v>
      </c>
      <c r="B123" s="1" t="s">
        <v>6</v>
      </c>
      <c r="C123" s="1">
        <v>171</v>
      </c>
      <c r="D123" s="1">
        <v>105</v>
      </c>
      <c r="E123" s="1">
        <v>161</v>
      </c>
      <c r="F123" s="1">
        <v>266</v>
      </c>
    </row>
    <row r="124" spans="1:6" x14ac:dyDescent="0.2">
      <c r="A124" s="3">
        <v>45230</v>
      </c>
      <c r="B124" s="1" t="s">
        <v>6</v>
      </c>
      <c r="C124" s="1">
        <v>171</v>
      </c>
      <c r="D124" s="1">
        <v>107</v>
      </c>
      <c r="E124" s="1">
        <v>159</v>
      </c>
      <c r="F124" s="1">
        <v>266</v>
      </c>
    </row>
    <row r="125" spans="1:6" x14ac:dyDescent="0.2">
      <c r="A125" s="3">
        <v>45260</v>
      </c>
      <c r="B125" s="1" t="s">
        <v>6</v>
      </c>
      <c r="C125" s="1">
        <v>171</v>
      </c>
      <c r="D125" s="1">
        <v>113</v>
      </c>
      <c r="E125" s="1">
        <v>153</v>
      </c>
      <c r="F125" s="1">
        <v>266</v>
      </c>
    </row>
    <row r="126" spans="1:6" x14ac:dyDescent="0.2">
      <c r="A126" s="3">
        <v>45291</v>
      </c>
      <c r="B126" s="1" t="s">
        <v>6</v>
      </c>
      <c r="C126" s="1">
        <v>171</v>
      </c>
      <c r="D126" s="1">
        <v>113</v>
      </c>
      <c r="E126" s="1">
        <v>153</v>
      </c>
      <c r="F126" s="1">
        <v>266</v>
      </c>
    </row>
    <row r="127" spans="1:6" x14ac:dyDescent="0.2">
      <c r="A127" s="3">
        <v>45322</v>
      </c>
      <c r="B127" s="1" t="s">
        <v>6</v>
      </c>
      <c r="C127" s="1">
        <v>171</v>
      </c>
      <c r="D127" s="1">
        <v>115</v>
      </c>
      <c r="E127" s="1">
        <v>151</v>
      </c>
      <c r="F127" s="1">
        <v>266</v>
      </c>
    </row>
    <row r="128" spans="1:6" x14ac:dyDescent="0.2">
      <c r="A128" s="3">
        <v>45351</v>
      </c>
      <c r="B128" s="1" t="s">
        <v>6</v>
      </c>
      <c r="C128" s="1">
        <v>171</v>
      </c>
      <c r="D128" s="1">
        <v>115</v>
      </c>
      <c r="E128" s="1">
        <v>150</v>
      </c>
      <c r="F128" s="1">
        <v>265</v>
      </c>
    </row>
    <row r="129" spans="1:6" x14ac:dyDescent="0.2">
      <c r="A129" s="3">
        <v>45382</v>
      </c>
      <c r="B129" s="1" t="s">
        <v>6</v>
      </c>
      <c r="C129" s="1">
        <v>171</v>
      </c>
      <c r="D129" s="1">
        <v>115</v>
      </c>
      <c r="E129" s="1">
        <v>150</v>
      </c>
      <c r="F129" s="1">
        <v>265</v>
      </c>
    </row>
    <row r="130" spans="1:6" x14ac:dyDescent="0.2">
      <c r="A130" s="3">
        <v>45412</v>
      </c>
      <c r="B130" s="1" t="s">
        <v>6</v>
      </c>
      <c r="C130" s="1">
        <v>171</v>
      </c>
      <c r="D130" s="1">
        <v>115</v>
      </c>
      <c r="E130" s="1">
        <v>150</v>
      </c>
      <c r="F130" s="1">
        <v>265</v>
      </c>
    </row>
    <row r="131" spans="1:6" x14ac:dyDescent="0.2">
      <c r="A131" s="3">
        <v>45443</v>
      </c>
      <c r="B131" s="1" t="s">
        <v>6</v>
      </c>
      <c r="C131" s="1">
        <v>171</v>
      </c>
      <c r="D131" s="1">
        <v>114</v>
      </c>
      <c r="E131" s="1">
        <v>151</v>
      </c>
      <c r="F131" s="1">
        <v>265</v>
      </c>
    </row>
    <row r="132" spans="1:6" x14ac:dyDescent="0.2">
      <c r="A132" s="3">
        <v>45473</v>
      </c>
      <c r="B132" s="1" t="s">
        <v>6</v>
      </c>
      <c r="C132" s="1">
        <v>171</v>
      </c>
      <c r="D132" s="1">
        <v>114</v>
      </c>
      <c r="E132" s="1">
        <v>151</v>
      </c>
      <c r="F132" s="1">
        <v>265</v>
      </c>
    </row>
    <row r="133" spans="1:6" x14ac:dyDescent="0.2">
      <c r="A133" s="3">
        <v>45504</v>
      </c>
      <c r="B133" s="1" t="s">
        <v>6</v>
      </c>
      <c r="C133" s="1">
        <v>171</v>
      </c>
      <c r="D133" s="1">
        <v>114</v>
      </c>
      <c r="E133" s="1">
        <v>151</v>
      </c>
      <c r="F133" s="1">
        <v>265</v>
      </c>
    </row>
    <row r="134" spans="1:6" x14ac:dyDescent="0.2">
      <c r="A134" s="3">
        <v>45535</v>
      </c>
      <c r="B134" s="1" t="s">
        <v>6</v>
      </c>
      <c r="C134" s="1">
        <v>171</v>
      </c>
      <c r="D134" s="1">
        <v>114</v>
      </c>
      <c r="E134" s="1">
        <v>151</v>
      </c>
      <c r="F134" s="1">
        <v>265</v>
      </c>
    </row>
    <row r="135" spans="1:6" x14ac:dyDescent="0.2">
      <c r="A135" s="3">
        <v>45565</v>
      </c>
      <c r="B135" s="1" t="s">
        <v>6</v>
      </c>
      <c r="C135" s="1">
        <v>171</v>
      </c>
      <c r="D135" s="1">
        <v>114</v>
      </c>
      <c r="E135" s="1">
        <v>151</v>
      </c>
      <c r="F135" s="1">
        <v>265</v>
      </c>
    </row>
    <row r="136" spans="1:6" x14ac:dyDescent="0.2">
      <c r="A136" s="3">
        <v>45596</v>
      </c>
      <c r="B136" s="1" t="s">
        <v>6</v>
      </c>
      <c r="C136" s="1">
        <v>171</v>
      </c>
      <c r="D136" s="1">
        <v>113</v>
      </c>
      <c r="E136" s="1">
        <v>151</v>
      </c>
      <c r="F136" s="1">
        <v>264</v>
      </c>
    </row>
    <row r="137" spans="1:6" x14ac:dyDescent="0.2">
      <c r="A137" s="3">
        <v>45626</v>
      </c>
      <c r="B137" s="1" t="s">
        <v>6</v>
      </c>
      <c r="C137" s="1">
        <v>171</v>
      </c>
      <c r="D137" s="1">
        <v>113</v>
      </c>
      <c r="E137" s="1">
        <v>151</v>
      </c>
      <c r="F137" s="1">
        <v>264</v>
      </c>
    </row>
    <row r="138" spans="1:6" x14ac:dyDescent="0.2">
      <c r="A138" s="3">
        <v>45657</v>
      </c>
      <c r="B138" s="1" t="s">
        <v>6</v>
      </c>
      <c r="C138" s="1">
        <v>171</v>
      </c>
      <c r="D138" s="1">
        <v>114</v>
      </c>
      <c r="E138" s="1">
        <v>150</v>
      </c>
      <c r="F138" s="1">
        <v>264</v>
      </c>
    </row>
    <row r="139" spans="1:6" x14ac:dyDescent="0.2">
      <c r="A139" s="3">
        <v>45688</v>
      </c>
      <c r="B139" s="1" t="s">
        <v>6</v>
      </c>
      <c r="C139" s="1">
        <v>171</v>
      </c>
      <c r="D139" s="1">
        <v>114</v>
      </c>
      <c r="E139" s="1">
        <v>150</v>
      </c>
      <c r="F139" s="1">
        <v>264</v>
      </c>
    </row>
    <row r="140" spans="1:6" x14ac:dyDescent="0.2">
      <c r="A140" s="3">
        <v>45716</v>
      </c>
      <c r="B140" s="1" t="s">
        <v>6</v>
      </c>
      <c r="C140" s="1">
        <v>171</v>
      </c>
      <c r="D140" s="1">
        <v>114</v>
      </c>
      <c r="E140" s="1">
        <v>150</v>
      </c>
      <c r="F140" s="1">
        <v>264</v>
      </c>
    </row>
    <row r="141" spans="1:6" x14ac:dyDescent="0.2">
      <c r="A141" s="3">
        <v>45747</v>
      </c>
      <c r="B141" s="1" t="s">
        <v>6</v>
      </c>
      <c r="C141" s="1">
        <v>171</v>
      </c>
      <c r="D141" s="1">
        <v>112</v>
      </c>
      <c r="E141" s="1">
        <v>149</v>
      </c>
      <c r="F141" s="1">
        <v>261</v>
      </c>
    </row>
    <row r="142" spans="1:6" x14ac:dyDescent="0.2">
      <c r="A142" s="3">
        <v>45777</v>
      </c>
      <c r="B142" s="1" t="s">
        <v>6</v>
      </c>
      <c r="C142" s="1">
        <v>171</v>
      </c>
      <c r="D142" s="1">
        <v>111</v>
      </c>
      <c r="E142" s="1">
        <v>150</v>
      </c>
      <c r="F142" s="1">
        <v>261</v>
      </c>
    </row>
    <row r="143" spans="1:6" x14ac:dyDescent="0.2">
      <c r="A143" s="3">
        <v>45808</v>
      </c>
      <c r="B143" s="1" t="s">
        <v>6</v>
      </c>
      <c r="C143" s="1">
        <v>171</v>
      </c>
      <c r="D143" s="1">
        <v>112</v>
      </c>
      <c r="E143" s="1">
        <v>149</v>
      </c>
      <c r="F143" s="1">
        <v>261</v>
      </c>
    </row>
    <row r="144" spans="1:6" x14ac:dyDescent="0.2">
      <c r="A144" s="3">
        <v>45838</v>
      </c>
      <c r="B144" s="1" t="s">
        <v>6</v>
      </c>
      <c r="C144" s="1">
        <v>171</v>
      </c>
      <c r="D144" s="1">
        <v>114</v>
      </c>
      <c r="E144" s="1">
        <v>145</v>
      </c>
      <c r="F144" s="1">
        <v>259</v>
      </c>
    </row>
    <row r="145" spans="1:6" x14ac:dyDescent="0.2">
      <c r="A145" s="3">
        <v>45869</v>
      </c>
      <c r="B145" s="1" t="s">
        <v>6</v>
      </c>
      <c r="C145" s="1">
        <v>171</v>
      </c>
      <c r="D145" s="1">
        <v>115</v>
      </c>
      <c r="E145" s="1">
        <v>144</v>
      </c>
      <c r="F145" s="1">
        <v>259</v>
      </c>
    </row>
    <row r="146" spans="1:6" x14ac:dyDescent="0.2">
      <c r="A146" s="3">
        <v>45900</v>
      </c>
      <c r="B146" s="1" t="s">
        <v>6</v>
      </c>
      <c r="C146" s="1">
        <v>171</v>
      </c>
      <c r="D146" s="1">
        <v>115</v>
      </c>
      <c r="E146" s="1">
        <v>143</v>
      </c>
      <c r="F146" s="1">
        <v>258</v>
      </c>
    </row>
    <row r="147" spans="1:6" x14ac:dyDescent="0.2">
      <c r="A147" s="3">
        <v>45930</v>
      </c>
      <c r="B147" s="1" t="s">
        <v>6</v>
      </c>
      <c r="C147" s="1">
        <v>171</v>
      </c>
      <c r="D147" s="1">
        <v>114</v>
      </c>
      <c r="E147" s="1">
        <v>143</v>
      </c>
      <c r="F147" s="1">
        <v>257</v>
      </c>
    </row>
  </sheetData>
  <phoneticPr fontId="0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5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7" t="s">
        <v>4</v>
      </c>
      <c r="C7" s="1">
        <v>173</v>
      </c>
      <c r="D7" s="1">
        <v>748</v>
      </c>
      <c r="E7" s="1">
        <v>2071</v>
      </c>
      <c r="F7" s="1">
        <v>2819</v>
      </c>
    </row>
    <row r="8" spans="1:6" x14ac:dyDescent="0.2">
      <c r="A8" s="3">
        <v>41698</v>
      </c>
      <c r="B8" s="1" t="s">
        <v>4</v>
      </c>
      <c r="C8" s="1">
        <v>173</v>
      </c>
      <c r="D8" s="1">
        <v>754</v>
      </c>
      <c r="E8" s="1">
        <v>2063</v>
      </c>
      <c r="F8" s="1">
        <v>2817</v>
      </c>
    </row>
    <row r="9" spans="1:6" x14ac:dyDescent="0.2">
      <c r="A9" s="3">
        <v>41729</v>
      </c>
      <c r="B9" s="1" t="s">
        <v>4</v>
      </c>
      <c r="C9" s="1">
        <v>173</v>
      </c>
      <c r="D9" s="1">
        <v>748</v>
      </c>
      <c r="E9" s="1">
        <v>2058</v>
      </c>
      <c r="F9" s="1">
        <v>2806</v>
      </c>
    </row>
    <row r="10" spans="1:6" x14ac:dyDescent="0.2">
      <c r="A10" s="3">
        <v>41759</v>
      </c>
      <c r="B10" s="1" t="s">
        <v>4</v>
      </c>
      <c r="C10" s="1">
        <v>173</v>
      </c>
      <c r="D10" s="1">
        <v>742</v>
      </c>
      <c r="E10" s="1">
        <v>2061</v>
      </c>
      <c r="F10" s="1">
        <v>2803</v>
      </c>
    </row>
    <row r="11" spans="1:6" x14ac:dyDescent="0.2">
      <c r="A11" s="3">
        <v>41790</v>
      </c>
      <c r="B11" s="1" t="s">
        <v>4</v>
      </c>
      <c r="C11" s="1">
        <v>173</v>
      </c>
      <c r="D11" s="1">
        <v>750</v>
      </c>
      <c r="E11" s="1">
        <v>2052</v>
      </c>
      <c r="F11" s="1">
        <v>2802</v>
      </c>
    </row>
    <row r="12" spans="1:6" x14ac:dyDescent="0.2">
      <c r="A12" s="3">
        <v>41820</v>
      </c>
      <c r="B12" s="1" t="s">
        <v>4</v>
      </c>
      <c r="C12" s="1">
        <v>173</v>
      </c>
      <c r="D12" s="1">
        <v>751</v>
      </c>
      <c r="E12" s="1">
        <v>2049</v>
      </c>
      <c r="F12" s="1">
        <v>2800</v>
      </c>
    </row>
    <row r="13" spans="1:6" x14ac:dyDescent="0.2">
      <c r="A13" s="3">
        <v>41851</v>
      </c>
      <c r="B13" s="1" t="s">
        <v>4</v>
      </c>
      <c r="C13" s="1">
        <v>173</v>
      </c>
      <c r="D13" s="1">
        <v>779</v>
      </c>
      <c r="E13" s="1">
        <v>2013</v>
      </c>
      <c r="F13" s="1">
        <v>2792</v>
      </c>
    </row>
    <row r="14" spans="1:6" x14ac:dyDescent="0.2">
      <c r="A14" s="3">
        <v>41882</v>
      </c>
      <c r="B14" s="1" t="s">
        <v>4</v>
      </c>
      <c r="C14" s="1">
        <v>173</v>
      </c>
      <c r="D14" s="1">
        <v>788</v>
      </c>
      <c r="E14" s="1">
        <v>1999</v>
      </c>
      <c r="F14" s="1">
        <v>2787</v>
      </c>
    </row>
    <row r="15" spans="1:6" x14ac:dyDescent="0.2">
      <c r="A15" s="3">
        <v>41912</v>
      </c>
      <c r="B15" s="1" t="s">
        <v>4</v>
      </c>
      <c r="C15" s="1">
        <v>173</v>
      </c>
      <c r="D15" s="1">
        <v>792</v>
      </c>
      <c r="E15" s="1">
        <v>1992</v>
      </c>
      <c r="F15" s="1">
        <v>2784</v>
      </c>
    </row>
    <row r="16" spans="1:6" x14ac:dyDescent="0.2">
      <c r="A16" s="3">
        <v>41943</v>
      </c>
      <c r="B16" s="1" t="s">
        <v>4</v>
      </c>
      <c r="C16" s="1">
        <v>173</v>
      </c>
      <c r="D16" s="1">
        <v>789</v>
      </c>
      <c r="E16" s="1">
        <v>1988</v>
      </c>
      <c r="F16" s="1">
        <v>2777</v>
      </c>
    </row>
    <row r="17" spans="1:6" x14ac:dyDescent="0.2">
      <c r="A17" s="3">
        <v>41973</v>
      </c>
      <c r="B17" s="1" t="s">
        <v>4</v>
      </c>
      <c r="C17" s="1">
        <v>173</v>
      </c>
      <c r="D17" s="1">
        <v>786</v>
      </c>
      <c r="E17" s="1">
        <v>1986</v>
      </c>
      <c r="F17" s="1">
        <v>2772</v>
      </c>
    </row>
    <row r="18" spans="1:6" x14ac:dyDescent="0.2">
      <c r="A18" s="3">
        <v>42004</v>
      </c>
      <c r="B18" s="1" t="s">
        <v>4</v>
      </c>
      <c r="C18" s="1">
        <v>173</v>
      </c>
      <c r="D18" s="1">
        <v>789</v>
      </c>
      <c r="E18" s="1">
        <v>1980</v>
      </c>
      <c r="F18" s="1">
        <v>2769</v>
      </c>
    </row>
    <row r="19" spans="1:6" x14ac:dyDescent="0.2">
      <c r="A19" s="3">
        <v>42035</v>
      </c>
      <c r="B19" s="1" t="s">
        <v>4</v>
      </c>
      <c r="C19" s="1">
        <v>173</v>
      </c>
      <c r="D19" s="1">
        <v>795</v>
      </c>
      <c r="E19" s="1">
        <v>1972</v>
      </c>
      <c r="F19" s="1">
        <v>2767</v>
      </c>
    </row>
    <row r="20" spans="1:6" x14ac:dyDescent="0.2">
      <c r="A20" s="3">
        <v>42063</v>
      </c>
      <c r="B20" s="1" t="s">
        <v>4</v>
      </c>
      <c r="C20" s="1">
        <v>173</v>
      </c>
      <c r="D20" s="1">
        <v>803</v>
      </c>
      <c r="E20" s="1">
        <v>1961</v>
      </c>
      <c r="F20" s="1">
        <v>2764</v>
      </c>
    </row>
    <row r="21" spans="1:6" x14ac:dyDescent="0.2">
      <c r="A21" s="3">
        <v>42094</v>
      </c>
      <c r="B21" s="1" t="s">
        <v>4</v>
      </c>
      <c r="C21" s="1">
        <v>173</v>
      </c>
      <c r="D21" s="1">
        <v>811</v>
      </c>
      <c r="E21" s="1">
        <v>1953</v>
      </c>
      <c r="F21" s="1">
        <v>2764</v>
      </c>
    </row>
    <row r="22" spans="1:6" x14ac:dyDescent="0.2">
      <c r="A22" s="3">
        <v>42124</v>
      </c>
      <c r="B22" s="1" t="s">
        <v>4</v>
      </c>
      <c r="C22" s="1">
        <v>173</v>
      </c>
      <c r="D22" s="1">
        <v>820</v>
      </c>
      <c r="E22" s="1">
        <v>1936</v>
      </c>
      <c r="F22" s="1">
        <v>2756</v>
      </c>
    </row>
    <row r="23" spans="1:6" x14ac:dyDescent="0.2">
      <c r="A23" s="3">
        <v>42155</v>
      </c>
      <c r="B23" s="1" t="s">
        <v>4</v>
      </c>
      <c r="C23" s="1">
        <v>173</v>
      </c>
      <c r="D23" s="1">
        <v>818</v>
      </c>
      <c r="E23" s="1">
        <v>1934</v>
      </c>
      <c r="F23" s="1">
        <v>2752</v>
      </c>
    </row>
    <row r="24" spans="1:6" x14ac:dyDescent="0.2">
      <c r="A24" s="3">
        <v>42185</v>
      </c>
      <c r="B24" s="1" t="s">
        <v>4</v>
      </c>
      <c r="C24" s="1">
        <v>173</v>
      </c>
      <c r="D24" s="1">
        <v>822</v>
      </c>
      <c r="E24" s="1">
        <v>1923</v>
      </c>
      <c r="F24" s="1">
        <v>2745</v>
      </c>
    </row>
    <row r="25" spans="1:6" x14ac:dyDescent="0.2">
      <c r="A25" s="3">
        <v>42216</v>
      </c>
      <c r="B25" s="1" t="s">
        <v>4</v>
      </c>
      <c r="C25" s="1">
        <v>173</v>
      </c>
      <c r="D25" s="1">
        <v>825</v>
      </c>
      <c r="E25" s="1">
        <v>1916</v>
      </c>
      <c r="F25" s="1">
        <v>2741</v>
      </c>
    </row>
    <row r="26" spans="1:6" x14ac:dyDescent="0.2">
      <c r="A26" s="3">
        <v>42247</v>
      </c>
      <c r="B26" s="1" t="s">
        <v>4</v>
      </c>
      <c r="C26" s="1">
        <v>173</v>
      </c>
      <c r="D26" s="1">
        <v>838</v>
      </c>
      <c r="E26" s="1">
        <v>1896</v>
      </c>
      <c r="F26" s="1">
        <v>2734</v>
      </c>
    </row>
    <row r="27" spans="1:6" x14ac:dyDescent="0.2">
      <c r="A27" s="3">
        <v>42277</v>
      </c>
      <c r="B27" s="1" t="s">
        <v>4</v>
      </c>
      <c r="C27" s="1">
        <v>173</v>
      </c>
      <c r="D27" s="1">
        <v>843</v>
      </c>
      <c r="E27" s="1">
        <v>1886</v>
      </c>
      <c r="F27" s="1">
        <v>2729</v>
      </c>
    </row>
    <row r="28" spans="1:6" x14ac:dyDescent="0.2">
      <c r="A28" s="3">
        <v>42308</v>
      </c>
      <c r="B28" s="1" t="s">
        <v>4</v>
      </c>
      <c r="C28" s="1">
        <v>173</v>
      </c>
      <c r="D28" s="1">
        <v>846</v>
      </c>
      <c r="E28" s="1">
        <v>1885</v>
      </c>
      <c r="F28" s="1">
        <v>2731</v>
      </c>
    </row>
    <row r="29" spans="1:6" x14ac:dyDescent="0.2">
      <c r="A29" s="3">
        <v>42338</v>
      </c>
      <c r="B29" s="1" t="s">
        <v>4</v>
      </c>
      <c r="C29" s="1">
        <v>173</v>
      </c>
      <c r="D29" s="1">
        <v>851</v>
      </c>
      <c r="E29" s="1">
        <v>1875</v>
      </c>
      <c r="F29" s="1">
        <v>2726</v>
      </c>
    </row>
    <row r="30" spans="1:6" x14ac:dyDescent="0.2">
      <c r="A30" s="3">
        <v>42369</v>
      </c>
      <c r="B30" s="1" t="s">
        <v>4</v>
      </c>
      <c r="C30" s="1">
        <v>173</v>
      </c>
      <c r="D30" s="1">
        <v>859</v>
      </c>
      <c r="E30" s="1">
        <v>1866</v>
      </c>
      <c r="F30" s="1">
        <v>2725</v>
      </c>
    </row>
    <row r="31" spans="1:6" x14ac:dyDescent="0.2">
      <c r="A31" s="3">
        <v>42400</v>
      </c>
      <c r="B31" s="1" t="s">
        <v>4</v>
      </c>
      <c r="C31" s="1">
        <v>173</v>
      </c>
      <c r="D31" s="1">
        <v>864</v>
      </c>
      <c r="E31" s="1">
        <v>1853</v>
      </c>
      <c r="F31" s="1">
        <v>2717</v>
      </c>
    </row>
    <row r="32" spans="1:6" x14ac:dyDescent="0.2">
      <c r="A32" s="3">
        <v>42429</v>
      </c>
      <c r="B32" s="1" t="s">
        <v>4</v>
      </c>
      <c r="C32" s="1">
        <v>173</v>
      </c>
      <c r="D32" s="1">
        <v>872</v>
      </c>
      <c r="E32" s="1">
        <v>1840</v>
      </c>
      <c r="F32" s="1">
        <v>2712</v>
      </c>
    </row>
    <row r="33" spans="1:6" x14ac:dyDescent="0.2">
      <c r="A33" s="3">
        <v>42460</v>
      </c>
      <c r="B33" s="1" t="s">
        <v>4</v>
      </c>
      <c r="C33" s="1">
        <v>173</v>
      </c>
      <c r="D33" s="1">
        <v>873</v>
      </c>
      <c r="E33" s="1">
        <v>1829</v>
      </c>
      <c r="F33" s="1">
        <v>2702</v>
      </c>
    </row>
    <row r="34" spans="1:6" x14ac:dyDescent="0.2">
      <c r="A34" s="3">
        <v>42490</v>
      </c>
      <c r="B34" s="1" t="s">
        <v>4</v>
      </c>
      <c r="C34" s="1">
        <v>173</v>
      </c>
      <c r="D34" s="1">
        <v>873</v>
      </c>
      <c r="E34" s="1">
        <v>1818</v>
      </c>
      <c r="F34" s="1">
        <v>2691</v>
      </c>
    </row>
    <row r="35" spans="1:6" x14ac:dyDescent="0.2">
      <c r="A35" s="3">
        <v>42521</v>
      </c>
      <c r="B35" s="1" t="s">
        <v>4</v>
      </c>
      <c r="C35" s="1">
        <v>173</v>
      </c>
      <c r="D35" s="1">
        <v>875</v>
      </c>
      <c r="E35" s="1">
        <v>1813</v>
      </c>
      <c r="F35" s="1">
        <v>2688</v>
      </c>
    </row>
    <row r="36" spans="1:6" x14ac:dyDescent="0.2">
      <c r="A36" s="3">
        <v>42551</v>
      </c>
      <c r="B36" s="1" t="s">
        <v>4</v>
      </c>
      <c r="C36" s="1">
        <v>173</v>
      </c>
      <c r="D36" s="1">
        <v>886</v>
      </c>
      <c r="E36" s="1">
        <v>1790</v>
      </c>
      <c r="F36" s="1">
        <v>2676</v>
      </c>
    </row>
    <row r="37" spans="1:6" x14ac:dyDescent="0.2">
      <c r="A37" s="3">
        <v>42582</v>
      </c>
      <c r="B37" s="1" t="s">
        <v>4</v>
      </c>
      <c r="C37" s="1">
        <v>173</v>
      </c>
      <c r="D37" s="1">
        <v>888</v>
      </c>
      <c r="E37" s="1">
        <v>1785</v>
      </c>
      <c r="F37" s="1">
        <v>2673</v>
      </c>
    </row>
    <row r="38" spans="1:6" x14ac:dyDescent="0.2">
      <c r="A38" s="3">
        <v>42613</v>
      </c>
      <c r="B38" s="1" t="s">
        <v>4</v>
      </c>
      <c r="C38" s="1">
        <v>173</v>
      </c>
      <c r="D38" s="1">
        <v>886</v>
      </c>
      <c r="E38" s="1">
        <v>1788</v>
      </c>
      <c r="F38" s="1">
        <v>2674</v>
      </c>
    </row>
    <row r="39" spans="1:6" x14ac:dyDescent="0.2">
      <c r="A39" s="3">
        <v>42643</v>
      </c>
      <c r="B39" s="1" t="s">
        <v>4</v>
      </c>
      <c r="C39" s="1">
        <v>173</v>
      </c>
      <c r="D39" s="1">
        <v>885</v>
      </c>
      <c r="E39" s="1">
        <v>1775</v>
      </c>
      <c r="F39" s="1">
        <v>2660</v>
      </c>
    </row>
    <row r="40" spans="1:6" x14ac:dyDescent="0.2">
      <c r="A40" s="3">
        <v>42674</v>
      </c>
      <c r="B40" s="1" t="s">
        <v>4</v>
      </c>
      <c r="C40" s="1">
        <v>173</v>
      </c>
      <c r="D40" s="1">
        <v>886</v>
      </c>
      <c r="E40" s="1">
        <v>1769</v>
      </c>
      <c r="F40" s="1">
        <v>2655</v>
      </c>
    </row>
    <row r="41" spans="1:6" x14ac:dyDescent="0.2">
      <c r="A41" s="3">
        <v>42704</v>
      </c>
      <c r="B41" s="1" t="s">
        <v>4</v>
      </c>
      <c r="C41" s="1">
        <v>173</v>
      </c>
      <c r="D41" s="1">
        <v>883</v>
      </c>
      <c r="E41" s="1">
        <v>1763</v>
      </c>
      <c r="F41" s="1">
        <v>2646</v>
      </c>
    </row>
    <row r="42" spans="1:6" x14ac:dyDescent="0.2">
      <c r="A42" s="3">
        <v>42735</v>
      </c>
      <c r="B42" s="1" t="s">
        <v>4</v>
      </c>
      <c r="C42" s="1">
        <v>173</v>
      </c>
      <c r="D42" s="1">
        <v>885</v>
      </c>
      <c r="E42" s="1">
        <v>1756</v>
      </c>
      <c r="F42" s="1">
        <v>2641</v>
      </c>
    </row>
    <row r="43" spans="1:6" x14ac:dyDescent="0.2">
      <c r="A43" s="3">
        <v>42766</v>
      </c>
      <c r="B43" s="1" t="s">
        <v>4</v>
      </c>
      <c r="C43" s="1">
        <v>173</v>
      </c>
      <c r="D43" s="1">
        <v>892</v>
      </c>
      <c r="E43" s="1">
        <v>1748</v>
      </c>
      <c r="F43" s="1">
        <v>2640</v>
      </c>
    </row>
    <row r="44" spans="1:6" x14ac:dyDescent="0.2">
      <c r="A44" s="3">
        <v>42794</v>
      </c>
      <c r="B44" s="1" t="s">
        <v>4</v>
      </c>
      <c r="C44" s="1">
        <v>173</v>
      </c>
      <c r="D44" s="1">
        <v>892</v>
      </c>
      <c r="E44" s="1">
        <v>1737</v>
      </c>
      <c r="F44" s="1">
        <v>2629</v>
      </c>
    </row>
    <row r="45" spans="1:6" x14ac:dyDescent="0.2">
      <c r="A45" s="3">
        <v>42825</v>
      </c>
      <c r="B45" s="1" t="s">
        <v>4</v>
      </c>
      <c r="C45" s="1">
        <v>173</v>
      </c>
      <c r="D45" s="1">
        <v>894</v>
      </c>
      <c r="E45" s="1">
        <v>1732</v>
      </c>
      <c r="F45" s="1">
        <v>2626</v>
      </c>
    </row>
    <row r="46" spans="1:6" x14ac:dyDescent="0.2">
      <c r="A46" s="3">
        <v>42855</v>
      </c>
      <c r="B46" s="1" t="s">
        <v>4</v>
      </c>
      <c r="C46" s="1">
        <v>173</v>
      </c>
      <c r="D46" s="1">
        <v>896</v>
      </c>
      <c r="E46" s="1">
        <v>1729</v>
      </c>
      <c r="F46" s="1">
        <v>2625</v>
      </c>
    </row>
    <row r="47" spans="1:6" x14ac:dyDescent="0.2">
      <c r="A47" s="3">
        <v>42886</v>
      </c>
      <c r="B47" s="1" t="s">
        <v>4</v>
      </c>
      <c r="C47" s="1">
        <v>173</v>
      </c>
      <c r="D47" s="1">
        <v>892</v>
      </c>
      <c r="E47" s="1">
        <v>1723</v>
      </c>
      <c r="F47" s="1">
        <v>2615</v>
      </c>
    </row>
    <row r="48" spans="1:6" x14ac:dyDescent="0.2">
      <c r="A48" s="3">
        <v>42916</v>
      </c>
      <c r="B48" s="1" t="s">
        <v>4</v>
      </c>
      <c r="C48" s="1">
        <v>173</v>
      </c>
      <c r="D48" s="1">
        <v>894</v>
      </c>
      <c r="E48" s="1">
        <v>1712</v>
      </c>
      <c r="F48" s="1">
        <v>2606</v>
      </c>
    </row>
    <row r="49" spans="1:6" x14ac:dyDescent="0.2">
      <c r="A49" s="3">
        <v>42947</v>
      </c>
      <c r="B49" s="1" t="s">
        <v>4</v>
      </c>
      <c r="C49" s="1">
        <v>173</v>
      </c>
      <c r="D49" s="1">
        <v>897</v>
      </c>
      <c r="E49" s="1">
        <v>1704</v>
      </c>
      <c r="F49" s="1">
        <v>2601</v>
      </c>
    </row>
    <row r="50" spans="1:6" x14ac:dyDescent="0.2">
      <c r="A50" s="3">
        <v>42978</v>
      </c>
      <c r="B50" s="1" t="s">
        <v>4</v>
      </c>
      <c r="C50" s="1">
        <v>173</v>
      </c>
      <c r="D50" s="1">
        <v>890</v>
      </c>
      <c r="E50" s="1">
        <v>1698</v>
      </c>
      <c r="F50" s="1">
        <v>2588</v>
      </c>
    </row>
    <row r="51" spans="1:6" x14ac:dyDescent="0.2">
      <c r="A51" s="3">
        <v>43008</v>
      </c>
      <c r="B51" s="1" t="s">
        <v>4</v>
      </c>
      <c r="C51" s="1">
        <v>173</v>
      </c>
      <c r="D51" s="1">
        <v>887</v>
      </c>
      <c r="E51" s="1">
        <v>1696</v>
      </c>
      <c r="F51" s="1">
        <v>2583</v>
      </c>
    </row>
    <row r="52" spans="1:6" x14ac:dyDescent="0.2">
      <c r="A52" s="3">
        <v>43039</v>
      </c>
      <c r="B52" s="1" t="s">
        <v>4</v>
      </c>
      <c r="C52" s="1">
        <v>173</v>
      </c>
      <c r="D52" s="1">
        <v>884</v>
      </c>
      <c r="E52" s="1">
        <v>1700</v>
      </c>
      <c r="F52" s="1">
        <v>2584</v>
      </c>
    </row>
    <row r="53" spans="1:6" x14ac:dyDescent="0.2">
      <c r="A53" s="3">
        <v>43069</v>
      </c>
      <c r="B53" s="1" t="s">
        <v>4</v>
      </c>
      <c r="C53" s="1">
        <v>173</v>
      </c>
      <c r="D53" s="1">
        <v>885</v>
      </c>
      <c r="E53" s="1">
        <v>1692</v>
      </c>
      <c r="F53" s="1">
        <v>2577</v>
      </c>
    </row>
    <row r="54" spans="1:6" x14ac:dyDescent="0.2">
      <c r="A54" s="3">
        <v>43100</v>
      </c>
      <c r="B54" s="1" t="s">
        <v>4</v>
      </c>
      <c r="C54" s="1">
        <v>173</v>
      </c>
      <c r="D54" s="1">
        <v>873</v>
      </c>
      <c r="E54" s="1">
        <v>1700</v>
      </c>
      <c r="F54" s="1">
        <v>2573</v>
      </c>
    </row>
    <row r="55" spans="1:6" x14ac:dyDescent="0.2">
      <c r="A55" s="3">
        <v>43131</v>
      </c>
      <c r="B55" s="1" t="s">
        <v>4</v>
      </c>
      <c r="C55" s="1">
        <v>173</v>
      </c>
      <c r="D55" s="1">
        <v>873</v>
      </c>
      <c r="E55" s="1">
        <v>1694</v>
      </c>
      <c r="F55" s="1">
        <v>2567</v>
      </c>
    </row>
    <row r="56" spans="1:6" x14ac:dyDescent="0.2">
      <c r="A56" s="3">
        <v>43159</v>
      </c>
      <c r="B56" s="1" t="s">
        <v>4</v>
      </c>
      <c r="C56" s="1">
        <v>173</v>
      </c>
      <c r="D56" s="1">
        <v>875</v>
      </c>
      <c r="E56" s="1">
        <v>1686</v>
      </c>
      <c r="F56" s="1">
        <v>2561</v>
      </c>
    </row>
    <row r="57" spans="1:6" x14ac:dyDescent="0.2">
      <c r="A57" s="3">
        <v>43190</v>
      </c>
      <c r="B57" s="1" t="s">
        <v>4</v>
      </c>
      <c r="C57" s="1">
        <v>173</v>
      </c>
      <c r="D57" s="1">
        <v>876</v>
      </c>
      <c r="E57" s="1">
        <v>1678</v>
      </c>
      <c r="F57" s="1">
        <v>2554</v>
      </c>
    </row>
    <row r="58" spans="1:6" x14ac:dyDescent="0.2">
      <c r="A58" s="3">
        <v>43220</v>
      </c>
      <c r="B58" s="1" t="s">
        <v>4</v>
      </c>
      <c r="C58" s="1">
        <v>173</v>
      </c>
      <c r="D58" s="1">
        <v>877</v>
      </c>
      <c r="E58" s="1">
        <v>1672</v>
      </c>
      <c r="F58" s="1">
        <v>2549</v>
      </c>
    </row>
    <row r="59" spans="1:6" x14ac:dyDescent="0.2">
      <c r="A59" s="3">
        <v>43251</v>
      </c>
      <c r="B59" s="1" t="s">
        <v>4</v>
      </c>
      <c r="C59" s="1">
        <v>173</v>
      </c>
      <c r="D59" s="1">
        <v>871</v>
      </c>
      <c r="E59" s="1">
        <v>1669</v>
      </c>
      <c r="F59" s="1">
        <v>2540</v>
      </c>
    </row>
    <row r="60" spans="1:6" x14ac:dyDescent="0.2">
      <c r="A60" s="3">
        <v>43281</v>
      </c>
      <c r="B60" s="1" t="s">
        <v>4</v>
      </c>
      <c r="C60" s="1">
        <v>173</v>
      </c>
      <c r="D60" s="1">
        <v>873</v>
      </c>
      <c r="E60" s="1">
        <v>1662</v>
      </c>
      <c r="F60" s="1">
        <v>2535</v>
      </c>
    </row>
    <row r="61" spans="1:6" x14ac:dyDescent="0.2">
      <c r="A61" s="3">
        <v>43312</v>
      </c>
      <c r="B61" s="1" t="s">
        <v>4</v>
      </c>
      <c r="C61" s="1">
        <v>173</v>
      </c>
      <c r="D61" s="1">
        <v>870</v>
      </c>
      <c r="E61" s="1">
        <v>1661</v>
      </c>
      <c r="F61" s="1">
        <v>2531</v>
      </c>
    </row>
    <row r="62" spans="1:6" x14ac:dyDescent="0.2">
      <c r="A62" s="3">
        <v>43343</v>
      </c>
      <c r="B62" s="1" t="s">
        <v>4</v>
      </c>
      <c r="C62" s="1">
        <v>173</v>
      </c>
      <c r="D62" s="1">
        <v>868</v>
      </c>
      <c r="E62" s="1">
        <v>1641</v>
      </c>
      <c r="F62" s="1">
        <v>2509</v>
      </c>
    </row>
    <row r="63" spans="1:6" x14ac:dyDescent="0.2">
      <c r="A63" s="3">
        <v>43373</v>
      </c>
      <c r="B63" s="1" t="s">
        <v>4</v>
      </c>
      <c r="C63" s="1">
        <v>173</v>
      </c>
      <c r="D63" s="1">
        <v>866</v>
      </c>
      <c r="E63" s="1">
        <v>1641</v>
      </c>
      <c r="F63" s="1">
        <v>2507</v>
      </c>
    </row>
    <row r="64" spans="1:6" x14ac:dyDescent="0.2">
      <c r="A64" s="3">
        <v>43404</v>
      </c>
      <c r="B64" s="1" t="s">
        <v>4</v>
      </c>
      <c r="C64" s="1">
        <v>173</v>
      </c>
      <c r="D64" s="1">
        <v>868</v>
      </c>
      <c r="E64" s="1">
        <v>1640</v>
      </c>
      <c r="F64" s="1">
        <v>2508</v>
      </c>
    </row>
    <row r="65" spans="1:6" x14ac:dyDescent="0.2">
      <c r="A65" s="3">
        <v>43434</v>
      </c>
      <c r="B65" s="1" t="s">
        <v>4</v>
      </c>
      <c r="C65" s="1">
        <v>173</v>
      </c>
      <c r="D65" s="1">
        <v>867</v>
      </c>
      <c r="E65" s="1">
        <v>1642</v>
      </c>
      <c r="F65" s="1">
        <v>2509</v>
      </c>
    </row>
    <row r="66" spans="1:6" x14ac:dyDescent="0.2">
      <c r="A66" s="3">
        <v>43465</v>
      </c>
      <c r="B66" s="1" t="s">
        <v>4</v>
      </c>
      <c r="C66" s="1">
        <v>173</v>
      </c>
      <c r="D66" s="1">
        <v>860</v>
      </c>
      <c r="E66" s="1">
        <v>1639</v>
      </c>
      <c r="F66" s="1">
        <v>2499</v>
      </c>
    </row>
    <row r="67" spans="1:6" x14ac:dyDescent="0.2">
      <c r="A67" s="3">
        <v>43496</v>
      </c>
      <c r="B67" s="1" t="s">
        <v>4</v>
      </c>
      <c r="C67" s="1">
        <v>173</v>
      </c>
      <c r="D67" s="1">
        <v>861</v>
      </c>
      <c r="E67" s="1">
        <v>1633</v>
      </c>
      <c r="F67" s="1">
        <v>2494</v>
      </c>
    </row>
    <row r="68" spans="1:6" x14ac:dyDescent="0.2">
      <c r="A68" s="3">
        <v>43524</v>
      </c>
      <c r="B68" s="1" t="s">
        <v>4</v>
      </c>
      <c r="C68" s="1">
        <v>173</v>
      </c>
      <c r="D68" s="1">
        <v>857</v>
      </c>
      <c r="E68" s="1">
        <v>1625</v>
      </c>
      <c r="F68" s="1">
        <v>2482</v>
      </c>
    </row>
    <row r="69" spans="1:6" x14ac:dyDescent="0.2">
      <c r="A69" s="3">
        <v>43555</v>
      </c>
      <c r="B69" s="1" t="s">
        <v>4</v>
      </c>
      <c r="C69" s="1">
        <v>173</v>
      </c>
      <c r="D69" s="1">
        <v>859</v>
      </c>
      <c r="E69" s="1">
        <v>1616</v>
      </c>
      <c r="F69" s="1">
        <v>2475</v>
      </c>
    </row>
    <row r="70" spans="1:6" x14ac:dyDescent="0.2">
      <c r="A70" s="3">
        <v>43585</v>
      </c>
      <c r="B70" s="1" t="s">
        <v>4</v>
      </c>
      <c r="C70" s="1">
        <v>173</v>
      </c>
      <c r="D70" s="1">
        <v>851</v>
      </c>
      <c r="E70" s="1">
        <v>1621</v>
      </c>
      <c r="F70" s="1">
        <v>2472</v>
      </c>
    </row>
    <row r="71" spans="1:6" x14ac:dyDescent="0.2">
      <c r="A71" s="3">
        <v>43616</v>
      </c>
      <c r="B71" s="1" t="s">
        <v>4</v>
      </c>
      <c r="C71" s="1">
        <v>173</v>
      </c>
      <c r="D71" s="1">
        <v>852</v>
      </c>
      <c r="E71" s="1">
        <v>1615</v>
      </c>
      <c r="F71" s="1">
        <v>2467</v>
      </c>
    </row>
    <row r="72" spans="1:6" x14ac:dyDescent="0.2">
      <c r="A72" s="3">
        <v>43646</v>
      </c>
      <c r="B72" s="1" t="s">
        <v>4</v>
      </c>
      <c r="C72" s="1">
        <v>173</v>
      </c>
      <c r="D72" s="1">
        <v>852</v>
      </c>
      <c r="E72" s="1">
        <v>1612</v>
      </c>
      <c r="F72" s="1">
        <v>2464</v>
      </c>
    </row>
    <row r="73" spans="1:6" x14ac:dyDescent="0.2">
      <c r="A73" s="3">
        <v>43677</v>
      </c>
      <c r="B73" s="1" t="s">
        <v>4</v>
      </c>
      <c r="C73" s="1">
        <v>173</v>
      </c>
      <c r="D73" s="1">
        <v>857</v>
      </c>
      <c r="E73" s="1">
        <v>1606</v>
      </c>
      <c r="F73" s="1">
        <v>2463</v>
      </c>
    </row>
    <row r="74" spans="1:6" x14ac:dyDescent="0.2">
      <c r="A74" s="3">
        <v>43708</v>
      </c>
      <c r="B74" s="1" t="s">
        <v>4</v>
      </c>
      <c r="C74" s="1">
        <v>173</v>
      </c>
      <c r="D74" s="1">
        <v>856</v>
      </c>
      <c r="E74" s="1">
        <v>1602</v>
      </c>
      <c r="F74" s="1">
        <v>2458</v>
      </c>
    </row>
    <row r="75" spans="1:6" x14ac:dyDescent="0.2">
      <c r="A75" s="3">
        <v>43738</v>
      </c>
      <c r="B75" s="1" t="s">
        <v>4</v>
      </c>
      <c r="C75" s="1">
        <v>173</v>
      </c>
      <c r="D75" s="1">
        <v>857</v>
      </c>
      <c r="E75" s="1">
        <v>1596</v>
      </c>
      <c r="F75" s="1">
        <v>2453</v>
      </c>
    </row>
    <row r="76" spans="1:6" x14ac:dyDescent="0.2">
      <c r="A76" s="3">
        <v>43769</v>
      </c>
      <c r="B76" s="1" t="s">
        <v>4</v>
      </c>
      <c r="C76" s="1">
        <v>173</v>
      </c>
      <c r="D76" s="1">
        <v>860</v>
      </c>
      <c r="E76" s="1">
        <v>1586</v>
      </c>
      <c r="F76" s="1">
        <v>2446</v>
      </c>
    </row>
    <row r="77" spans="1:6" x14ac:dyDescent="0.2">
      <c r="A77" s="3">
        <v>43799</v>
      </c>
      <c r="B77" s="1" t="s">
        <v>4</v>
      </c>
      <c r="C77" s="1">
        <v>173</v>
      </c>
      <c r="D77" s="1">
        <v>863</v>
      </c>
      <c r="E77" s="1">
        <v>1578</v>
      </c>
      <c r="F77" s="1">
        <v>2441</v>
      </c>
    </row>
    <row r="78" spans="1:6" x14ac:dyDescent="0.2">
      <c r="A78" s="3">
        <v>43830</v>
      </c>
      <c r="B78" s="1" t="s">
        <v>4</v>
      </c>
      <c r="C78" s="1">
        <v>173</v>
      </c>
      <c r="D78" s="1">
        <v>853</v>
      </c>
      <c r="E78" s="1">
        <v>1581</v>
      </c>
      <c r="F78" s="1">
        <v>2434</v>
      </c>
    </row>
    <row r="79" spans="1:6" x14ac:dyDescent="0.2">
      <c r="A79" s="3">
        <v>43861</v>
      </c>
      <c r="B79" s="1" t="s">
        <v>4</v>
      </c>
      <c r="C79" s="1">
        <v>173</v>
      </c>
      <c r="D79" s="1">
        <v>851</v>
      </c>
      <c r="E79" s="1">
        <v>1575</v>
      </c>
      <c r="F79" s="1">
        <v>2426</v>
      </c>
    </row>
    <row r="80" spans="1:6" x14ac:dyDescent="0.2">
      <c r="A80" s="3">
        <v>43890</v>
      </c>
      <c r="B80" s="1" t="s">
        <v>4</v>
      </c>
      <c r="C80" s="1">
        <v>173</v>
      </c>
      <c r="D80" s="1">
        <v>850</v>
      </c>
      <c r="E80" s="1">
        <v>1575</v>
      </c>
      <c r="F80" s="1">
        <v>2425</v>
      </c>
    </row>
    <row r="81" spans="1:6" x14ac:dyDescent="0.2">
      <c r="A81" s="3">
        <v>43921</v>
      </c>
      <c r="B81" s="1" t="s">
        <v>4</v>
      </c>
      <c r="C81" s="1">
        <v>173</v>
      </c>
      <c r="D81" s="1">
        <v>852</v>
      </c>
      <c r="E81" s="1">
        <v>1570</v>
      </c>
      <c r="F81" s="1">
        <v>2422</v>
      </c>
    </row>
    <row r="82" spans="1:6" x14ac:dyDescent="0.2">
      <c r="A82" s="3">
        <v>43951</v>
      </c>
      <c r="B82" s="1" t="s">
        <v>4</v>
      </c>
      <c r="C82" s="1">
        <v>173</v>
      </c>
      <c r="D82" s="1">
        <v>856</v>
      </c>
      <c r="E82" s="1">
        <v>1561</v>
      </c>
      <c r="F82" s="1">
        <v>2417</v>
      </c>
    </row>
    <row r="83" spans="1:6" x14ac:dyDescent="0.2">
      <c r="A83" s="3">
        <v>43982</v>
      </c>
      <c r="B83" s="1" t="s">
        <v>4</v>
      </c>
      <c r="C83" s="1">
        <v>173</v>
      </c>
      <c r="D83" s="1">
        <v>853</v>
      </c>
      <c r="E83" s="1">
        <v>1560</v>
      </c>
      <c r="F83" s="1">
        <v>2413</v>
      </c>
    </row>
    <row r="84" spans="1:6" x14ac:dyDescent="0.2">
      <c r="A84" s="3">
        <v>44012</v>
      </c>
      <c r="B84" s="1" t="s">
        <v>4</v>
      </c>
      <c r="C84" s="1">
        <v>173</v>
      </c>
      <c r="D84" s="1">
        <v>853</v>
      </c>
      <c r="E84" s="1">
        <v>1559</v>
      </c>
      <c r="F84" s="1">
        <v>2412</v>
      </c>
    </row>
    <row r="85" spans="1:6" x14ac:dyDescent="0.2">
      <c r="A85" s="3">
        <v>44043</v>
      </c>
      <c r="B85" s="1" t="s">
        <v>4</v>
      </c>
      <c r="C85" s="1">
        <v>173</v>
      </c>
      <c r="D85" s="1">
        <v>852</v>
      </c>
      <c r="E85" s="1">
        <v>1555</v>
      </c>
      <c r="F85" s="1">
        <v>2407</v>
      </c>
    </row>
    <row r="86" spans="1:6" x14ac:dyDescent="0.2">
      <c r="A86" s="3">
        <v>44074</v>
      </c>
      <c r="B86" s="1" t="s">
        <v>4</v>
      </c>
      <c r="C86" s="1">
        <v>173</v>
      </c>
      <c r="D86" s="1">
        <v>851</v>
      </c>
      <c r="E86" s="1">
        <v>1549</v>
      </c>
      <c r="F86" s="1">
        <v>2400</v>
      </c>
    </row>
    <row r="87" spans="1:6" x14ac:dyDescent="0.2">
      <c r="A87" s="3">
        <v>44104</v>
      </c>
      <c r="B87" s="1" t="s">
        <v>4</v>
      </c>
      <c r="C87" s="1">
        <v>173</v>
      </c>
      <c r="D87" s="1">
        <v>848</v>
      </c>
      <c r="E87" s="1">
        <v>1547</v>
      </c>
      <c r="F87" s="1">
        <v>2395</v>
      </c>
    </row>
    <row r="88" spans="1:6" x14ac:dyDescent="0.2">
      <c r="A88" s="3">
        <v>44135</v>
      </c>
      <c r="B88" s="1" t="s">
        <v>4</v>
      </c>
      <c r="C88" s="1">
        <v>173</v>
      </c>
      <c r="D88" s="1">
        <v>848</v>
      </c>
      <c r="E88" s="1">
        <v>1542</v>
      </c>
      <c r="F88" s="1">
        <v>2390</v>
      </c>
    </row>
    <row r="89" spans="1:6" x14ac:dyDescent="0.2">
      <c r="A89" s="3">
        <v>44165</v>
      </c>
      <c r="B89" s="1" t="s">
        <v>4</v>
      </c>
      <c r="C89" s="1">
        <v>173</v>
      </c>
      <c r="D89" s="1">
        <v>847</v>
      </c>
      <c r="E89" s="1">
        <v>1539</v>
      </c>
      <c r="F89" s="1">
        <v>2386</v>
      </c>
    </row>
    <row r="90" spans="1:6" x14ac:dyDescent="0.2">
      <c r="A90" s="3">
        <v>44196</v>
      </c>
      <c r="B90" s="1" t="s">
        <v>4</v>
      </c>
      <c r="C90" s="1">
        <v>173</v>
      </c>
      <c r="D90" s="1">
        <v>849</v>
      </c>
      <c r="E90" s="1">
        <v>1537</v>
      </c>
      <c r="F90" s="1">
        <v>2386</v>
      </c>
    </row>
    <row r="91" spans="1:6" x14ac:dyDescent="0.2">
      <c r="A91" s="3">
        <v>44227</v>
      </c>
      <c r="B91" s="1" t="s">
        <v>4</v>
      </c>
      <c r="C91" s="1">
        <v>173</v>
      </c>
      <c r="D91" s="1">
        <v>844</v>
      </c>
      <c r="E91" s="1">
        <v>1537</v>
      </c>
      <c r="F91" s="1">
        <v>2381</v>
      </c>
    </row>
    <row r="92" spans="1:6" x14ac:dyDescent="0.2">
      <c r="A92" s="3">
        <v>44255</v>
      </c>
      <c r="B92" s="1" t="s">
        <v>4</v>
      </c>
      <c r="C92" s="1">
        <v>173</v>
      </c>
      <c r="D92" s="1">
        <v>842</v>
      </c>
      <c r="E92" s="1">
        <v>1532</v>
      </c>
      <c r="F92" s="1">
        <v>2374</v>
      </c>
    </row>
    <row r="93" spans="1:6" x14ac:dyDescent="0.2">
      <c r="A93" s="3">
        <v>44286</v>
      </c>
      <c r="B93" s="1" t="s">
        <v>4</v>
      </c>
      <c r="C93" s="1">
        <v>173</v>
      </c>
      <c r="D93" s="1">
        <v>841</v>
      </c>
      <c r="E93" s="1">
        <v>1525</v>
      </c>
      <c r="F93" s="1">
        <v>2366</v>
      </c>
    </row>
    <row r="94" spans="1:6" x14ac:dyDescent="0.2">
      <c r="A94" s="3">
        <v>44316</v>
      </c>
      <c r="B94" s="1" t="s">
        <v>4</v>
      </c>
      <c r="C94" s="1">
        <v>173</v>
      </c>
      <c r="D94" s="1">
        <v>832</v>
      </c>
      <c r="E94" s="1">
        <v>1526</v>
      </c>
      <c r="F94" s="1">
        <v>2358</v>
      </c>
    </row>
    <row r="95" spans="1:6" x14ac:dyDescent="0.2">
      <c r="A95" s="3">
        <v>44347</v>
      </c>
      <c r="B95" s="1" t="s">
        <v>4</v>
      </c>
      <c r="C95" s="1">
        <v>173</v>
      </c>
      <c r="D95" s="1">
        <v>821</v>
      </c>
      <c r="E95" s="1">
        <v>1539</v>
      </c>
      <c r="F95" s="1">
        <v>2360</v>
      </c>
    </row>
    <row r="96" spans="1:6" x14ac:dyDescent="0.2">
      <c r="A96" s="3">
        <v>44377</v>
      </c>
      <c r="B96" s="1" t="s">
        <v>4</v>
      </c>
      <c r="C96" s="1">
        <v>173</v>
      </c>
      <c r="D96" s="1">
        <v>822</v>
      </c>
      <c r="E96" s="1">
        <v>1530</v>
      </c>
      <c r="F96" s="1">
        <v>2352</v>
      </c>
    </row>
    <row r="97" spans="1:6" x14ac:dyDescent="0.2">
      <c r="A97" s="3">
        <v>44408</v>
      </c>
      <c r="B97" s="1" t="s">
        <v>4</v>
      </c>
      <c r="C97" s="1">
        <v>173</v>
      </c>
      <c r="D97" s="1">
        <v>818</v>
      </c>
      <c r="E97" s="1">
        <v>1532</v>
      </c>
      <c r="F97" s="1">
        <v>2350</v>
      </c>
    </row>
    <row r="98" spans="1:6" x14ac:dyDescent="0.2">
      <c r="A98" s="3">
        <v>44439</v>
      </c>
      <c r="B98" s="1" t="s">
        <v>4</v>
      </c>
      <c r="C98" s="1">
        <v>173</v>
      </c>
      <c r="D98" s="1">
        <v>814</v>
      </c>
      <c r="E98" s="1">
        <v>1520</v>
      </c>
      <c r="F98" s="1">
        <v>2334</v>
      </c>
    </row>
    <row r="99" spans="1:6" x14ac:dyDescent="0.2">
      <c r="A99" s="3">
        <v>44469</v>
      </c>
      <c r="B99" s="1" t="s">
        <v>4</v>
      </c>
      <c r="C99" s="1">
        <v>173</v>
      </c>
      <c r="D99" s="1">
        <v>810</v>
      </c>
      <c r="E99" s="1">
        <v>1522</v>
      </c>
      <c r="F99" s="1">
        <v>2332</v>
      </c>
    </row>
    <row r="100" spans="1:6" x14ac:dyDescent="0.2">
      <c r="A100" s="3">
        <v>44500</v>
      </c>
      <c r="B100" s="1" t="s">
        <v>4</v>
      </c>
      <c r="C100" s="1">
        <v>173</v>
      </c>
      <c r="D100" s="1">
        <v>813</v>
      </c>
      <c r="E100" s="1">
        <v>1518</v>
      </c>
      <c r="F100" s="1">
        <v>2331</v>
      </c>
    </row>
    <row r="101" spans="1:6" x14ac:dyDescent="0.2">
      <c r="A101" s="3">
        <v>44530</v>
      </c>
      <c r="B101" s="1" t="s">
        <v>4</v>
      </c>
      <c r="C101" s="1">
        <v>173</v>
      </c>
      <c r="D101" s="1">
        <v>805</v>
      </c>
      <c r="E101" s="1">
        <v>1521</v>
      </c>
      <c r="F101" s="1">
        <v>2326</v>
      </c>
    </row>
    <row r="102" spans="1:6" x14ac:dyDescent="0.2">
      <c r="A102" s="3">
        <v>44561</v>
      </c>
      <c r="B102" s="1" t="s">
        <v>4</v>
      </c>
      <c r="C102" s="1">
        <v>173</v>
      </c>
      <c r="D102" s="1">
        <v>822</v>
      </c>
      <c r="E102" s="1">
        <v>1506</v>
      </c>
      <c r="F102" s="1">
        <v>2328</v>
      </c>
    </row>
    <row r="103" spans="1:6" x14ac:dyDescent="0.2">
      <c r="A103" s="3">
        <v>44592</v>
      </c>
      <c r="B103" s="1" t="s">
        <v>4</v>
      </c>
      <c r="C103" s="1">
        <v>173</v>
      </c>
      <c r="D103" s="1">
        <v>822</v>
      </c>
      <c r="E103" s="1">
        <v>1500</v>
      </c>
      <c r="F103" s="1">
        <v>2322</v>
      </c>
    </row>
    <row r="104" spans="1:6" x14ac:dyDescent="0.2">
      <c r="A104" s="3">
        <v>44620</v>
      </c>
      <c r="B104" s="1" t="s">
        <v>4</v>
      </c>
      <c r="C104" s="1">
        <v>173</v>
      </c>
      <c r="D104" s="1">
        <v>823</v>
      </c>
      <c r="E104" s="1">
        <v>1496</v>
      </c>
      <c r="F104" s="1">
        <v>2319</v>
      </c>
    </row>
    <row r="105" spans="1:6" x14ac:dyDescent="0.2">
      <c r="A105" s="3">
        <v>44651</v>
      </c>
      <c r="B105" s="1" t="s">
        <v>4</v>
      </c>
      <c r="C105" s="1">
        <v>173</v>
      </c>
      <c r="D105" s="1">
        <v>826</v>
      </c>
      <c r="E105" s="1">
        <v>1487</v>
      </c>
      <c r="F105" s="1">
        <v>2313</v>
      </c>
    </row>
    <row r="106" spans="1:6" x14ac:dyDescent="0.2">
      <c r="A106" s="3">
        <v>44681</v>
      </c>
      <c r="B106" s="1" t="s">
        <v>4</v>
      </c>
      <c r="C106" s="1">
        <v>173</v>
      </c>
      <c r="D106" s="1">
        <v>819</v>
      </c>
      <c r="E106" s="1">
        <v>1486</v>
      </c>
      <c r="F106" s="1">
        <v>2305</v>
      </c>
    </row>
    <row r="107" spans="1:6" x14ac:dyDescent="0.2">
      <c r="A107" s="3">
        <v>44712</v>
      </c>
      <c r="B107" s="1" t="s">
        <v>4</v>
      </c>
      <c r="C107" s="1">
        <v>173</v>
      </c>
      <c r="D107" s="1">
        <v>807</v>
      </c>
      <c r="E107" s="1">
        <v>1495</v>
      </c>
      <c r="F107" s="1">
        <v>2302</v>
      </c>
    </row>
    <row r="108" spans="1:6" x14ac:dyDescent="0.2">
      <c r="A108" s="3">
        <v>44742</v>
      </c>
      <c r="B108" s="1" t="s">
        <v>4</v>
      </c>
      <c r="C108" s="1">
        <v>173</v>
      </c>
      <c r="D108" s="1">
        <v>803</v>
      </c>
      <c r="E108" s="1">
        <v>1491</v>
      </c>
      <c r="F108" s="1">
        <v>2294</v>
      </c>
    </row>
    <row r="109" spans="1:6" x14ac:dyDescent="0.2">
      <c r="A109" s="3">
        <v>44773</v>
      </c>
      <c r="B109" s="1" t="s">
        <v>4</v>
      </c>
      <c r="C109" s="1">
        <v>173</v>
      </c>
      <c r="D109" s="1">
        <v>804</v>
      </c>
      <c r="E109" s="1">
        <v>1477</v>
      </c>
      <c r="F109" s="1">
        <v>2281</v>
      </c>
    </row>
    <row r="110" spans="1:6" x14ac:dyDescent="0.2">
      <c r="A110" s="3">
        <v>44804</v>
      </c>
      <c r="B110" s="1" t="s">
        <v>4</v>
      </c>
      <c r="C110" s="1">
        <v>173</v>
      </c>
      <c r="D110" s="1">
        <v>800</v>
      </c>
      <c r="E110" s="1">
        <v>1481</v>
      </c>
      <c r="F110" s="1">
        <v>2281</v>
      </c>
    </row>
    <row r="111" spans="1:6" x14ac:dyDescent="0.2">
      <c r="A111" s="3">
        <v>44834</v>
      </c>
      <c r="B111" s="1" t="s">
        <v>4</v>
      </c>
      <c r="C111" s="1">
        <v>173</v>
      </c>
      <c r="D111" s="1">
        <v>797</v>
      </c>
      <c r="E111" s="1">
        <v>1480</v>
      </c>
      <c r="F111" s="1">
        <v>2277</v>
      </c>
    </row>
    <row r="112" spans="1:6" x14ac:dyDescent="0.2">
      <c r="A112" s="3">
        <v>44865</v>
      </c>
      <c r="B112" s="1" t="s">
        <v>4</v>
      </c>
      <c r="C112" s="1">
        <v>173</v>
      </c>
      <c r="D112" s="1">
        <v>793</v>
      </c>
      <c r="E112" s="1">
        <v>1482</v>
      </c>
      <c r="F112" s="1">
        <v>2275</v>
      </c>
    </row>
    <row r="113" spans="1:6" x14ac:dyDescent="0.2">
      <c r="A113" s="3">
        <v>44895</v>
      </c>
      <c r="B113" s="1" t="s">
        <v>4</v>
      </c>
      <c r="C113" s="1">
        <v>173</v>
      </c>
      <c r="D113" s="1">
        <v>791</v>
      </c>
      <c r="E113" s="1">
        <v>1482</v>
      </c>
      <c r="F113" s="1">
        <v>2273</v>
      </c>
    </row>
    <row r="114" spans="1:6" x14ac:dyDescent="0.2">
      <c r="A114" s="3">
        <v>44926</v>
      </c>
      <c r="B114" s="1" t="s">
        <v>4</v>
      </c>
      <c r="C114" s="1">
        <v>173</v>
      </c>
      <c r="D114" s="1">
        <v>789</v>
      </c>
      <c r="E114" s="1">
        <v>1478</v>
      </c>
      <c r="F114" s="1">
        <v>2267</v>
      </c>
    </row>
    <row r="115" spans="1:6" x14ac:dyDescent="0.2">
      <c r="A115" s="3">
        <v>44957</v>
      </c>
      <c r="B115" s="1" t="s">
        <v>4</v>
      </c>
      <c r="C115" s="1">
        <v>173</v>
      </c>
      <c r="D115" s="1">
        <v>788</v>
      </c>
      <c r="E115" s="1">
        <v>1474</v>
      </c>
      <c r="F115" s="1">
        <v>2262</v>
      </c>
    </row>
    <row r="116" spans="1:6" x14ac:dyDescent="0.2">
      <c r="A116" s="3">
        <v>44985</v>
      </c>
      <c r="B116" s="1" t="s">
        <v>4</v>
      </c>
      <c r="C116" s="1">
        <v>173</v>
      </c>
      <c r="D116" s="1">
        <v>782</v>
      </c>
      <c r="E116" s="1">
        <v>1476</v>
      </c>
      <c r="F116" s="1">
        <v>2258</v>
      </c>
    </row>
    <row r="117" spans="1:6" x14ac:dyDescent="0.2">
      <c r="A117" s="3">
        <v>45016</v>
      </c>
      <c r="B117" s="1" t="s">
        <v>4</v>
      </c>
      <c r="C117" s="1">
        <v>173</v>
      </c>
      <c r="D117" s="1">
        <v>782</v>
      </c>
      <c r="E117" s="1">
        <v>1469</v>
      </c>
      <c r="F117" s="1">
        <v>2251</v>
      </c>
    </row>
    <row r="118" spans="1:6" x14ac:dyDescent="0.2">
      <c r="A118" s="3">
        <v>45046</v>
      </c>
      <c r="B118" s="1" t="s">
        <v>4</v>
      </c>
      <c r="C118" s="1">
        <v>173</v>
      </c>
      <c r="D118" s="1">
        <v>787</v>
      </c>
      <c r="E118" s="1">
        <v>1459</v>
      </c>
      <c r="F118" s="1">
        <v>2246</v>
      </c>
    </row>
    <row r="119" spans="1:6" x14ac:dyDescent="0.2">
      <c r="A119" s="3">
        <v>45077</v>
      </c>
      <c r="B119" s="1" t="s">
        <v>4</v>
      </c>
      <c r="C119" s="1">
        <v>173</v>
      </c>
      <c r="D119" s="1">
        <v>793</v>
      </c>
      <c r="E119" s="1">
        <v>1453</v>
      </c>
      <c r="F119" s="1">
        <v>2246</v>
      </c>
    </row>
    <row r="120" spans="1:6" x14ac:dyDescent="0.2">
      <c r="A120" s="3">
        <v>45107</v>
      </c>
      <c r="B120" s="1" t="s">
        <v>4</v>
      </c>
      <c r="C120" s="1">
        <v>173</v>
      </c>
      <c r="D120" s="1">
        <v>799</v>
      </c>
      <c r="E120" s="1">
        <v>1442</v>
      </c>
      <c r="F120" s="1">
        <v>2241</v>
      </c>
    </row>
    <row r="121" spans="1:6" x14ac:dyDescent="0.2">
      <c r="A121" s="3">
        <v>45138</v>
      </c>
      <c r="B121" s="1" t="s">
        <v>4</v>
      </c>
      <c r="C121" s="1">
        <v>173</v>
      </c>
      <c r="D121" s="1">
        <v>796</v>
      </c>
      <c r="E121" s="1">
        <v>1447</v>
      </c>
      <c r="F121" s="1">
        <v>2243</v>
      </c>
    </row>
    <row r="122" spans="1:6" x14ac:dyDescent="0.2">
      <c r="A122" s="3">
        <v>45169</v>
      </c>
      <c r="B122" s="1" t="s">
        <v>4</v>
      </c>
      <c r="C122" s="1">
        <v>173</v>
      </c>
      <c r="D122" s="1">
        <v>795</v>
      </c>
      <c r="E122" s="1">
        <v>1450</v>
      </c>
      <c r="F122" s="1">
        <v>2245</v>
      </c>
    </row>
    <row r="123" spans="1:6" x14ac:dyDescent="0.2">
      <c r="A123" s="3">
        <v>45199</v>
      </c>
      <c r="B123" s="1" t="s">
        <v>4</v>
      </c>
      <c r="C123" s="1">
        <v>173</v>
      </c>
      <c r="D123" s="1">
        <v>795</v>
      </c>
      <c r="E123" s="1">
        <v>1447</v>
      </c>
      <c r="F123" s="1">
        <v>2242</v>
      </c>
    </row>
    <row r="124" spans="1:6" x14ac:dyDescent="0.2">
      <c r="A124" s="3">
        <v>45230</v>
      </c>
      <c r="B124" s="1" t="s">
        <v>4</v>
      </c>
      <c r="C124" s="1">
        <v>173</v>
      </c>
      <c r="D124" s="1">
        <v>794</v>
      </c>
      <c r="E124" s="1">
        <v>1442</v>
      </c>
      <c r="F124" s="1">
        <v>2236</v>
      </c>
    </row>
    <row r="125" spans="1:6" x14ac:dyDescent="0.2">
      <c r="A125" s="3">
        <v>45260</v>
      </c>
      <c r="B125" s="1" t="s">
        <v>4</v>
      </c>
      <c r="C125" s="1">
        <v>173</v>
      </c>
      <c r="D125" s="1">
        <v>803</v>
      </c>
      <c r="E125" s="1">
        <v>1434</v>
      </c>
      <c r="F125" s="1">
        <v>2237</v>
      </c>
    </row>
    <row r="126" spans="1:6" x14ac:dyDescent="0.2">
      <c r="A126" s="3">
        <v>45291</v>
      </c>
      <c r="B126" s="1" t="s">
        <v>4</v>
      </c>
      <c r="C126" s="1">
        <v>173</v>
      </c>
      <c r="D126" s="1">
        <v>808</v>
      </c>
      <c r="E126" s="1">
        <v>1426</v>
      </c>
      <c r="F126" s="1">
        <v>2234</v>
      </c>
    </row>
    <row r="127" spans="1:6" x14ac:dyDescent="0.2">
      <c r="A127" s="3">
        <v>45322</v>
      </c>
      <c r="B127" s="1" t="s">
        <v>4</v>
      </c>
      <c r="C127" s="1">
        <v>173</v>
      </c>
      <c r="D127" s="1">
        <v>815</v>
      </c>
      <c r="E127" s="1">
        <v>1418</v>
      </c>
      <c r="F127" s="1">
        <v>2233</v>
      </c>
    </row>
    <row r="128" spans="1:6" x14ac:dyDescent="0.2">
      <c r="A128" s="3">
        <v>45351</v>
      </c>
      <c r="B128" s="1" t="s">
        <v>4</v>
      </c>
      <c r="C128" s="1">
        <v>173</v>
      </c>
      <c r="D128" s="1">
        <v>816</v>
      </c>
      <c r="E128" s="1">
        <v>1410</v>
      </c>
      <c r="F128" s="1">
        <v>2226</v>
      </c>
    </row>
    <row r="129" spans="1:6" x14ac:dyDescent="0.2">
      <c r="A129" s="3">
        <v>45382</v>
      </c>
      <c r="B129" s="1" t="s">
        <v>4</v>
      </c>
      <c r="C129" s="1">
        <v>173</v>
      </c>
      <c r="D129" s="1">
        <v>814</v>
      </c>
      <c r="E129" s="1">
        <v>1412</v>
      </c>
      <c r="F129" s="1">
        <v>2226</v>
      </c>
    </row>
    <row r="130" spans="1:6" x14ac:dyDescent="0.2">
      <c r="A130" s="3">
        <v>45412</v>
      </c>
      <c r="B130" s="1" t="s">
        <v>4</v>
      </c>
      <c r="C130" s="1">
        <v>173</v>
      </c>
      <c r="D130" s="1">
        <v>812</v>
      </c>
      <c r="E130" s="1">
        <v>1407</v>
      </c>
      <c r="F130" s="1">
        <v>2219</v>
      </c>
    </row>
    <row r="131" spans="1:6" x14ac:dyDescent="0.2">
      <c r="A131" s="3">
        <v>45443</v>
      </c>
      <c r="B131" s="1" t="s">
        <v>4</v>
      </c>
      <c r="C131" s="1">
        <v>173</v>
      </c>
      <c r="D131" s="1">
        <v>812</v>
      </c>
      <c r="E131" s="1">
        <v>1405</v>
      </c>
      <c r="F131" s="1">
        <v>2217</v>
      </c>
    </row>
    <row r="132" spans="1:6" x14ac:dyDescent="0.2">
      <c r="A132" s="3">
        <v>45473</v>
      </c>
      <c r="B132" s="1" t="s">
        <v>4</v>
      </c>
      <c r="C132" s="1">
        <v>173</v>
      </c>
      <c r="D132" s="1">
        <v>811</v>
      </c>
      <c r="E132" s="1">
        <v>1401</v>
      </c>
      <c r="F132" s="1">
        <v>2212</v>
      </c>
    </row>
    <row r="133" spans="1:6" x14ac:dyDescent="0.2">
      <c r="A133" s="3">
        <v>45504</v>
      </c>
      <c r="B133" s="1" t="s">
        <v>4</v>
      </c>
      <c r="C133" s="1">
        <v>173</v>
      </c>
      <c r="D133" s="1">
        <v>816</v>
      </c>
      <c r="E133" s="1">
        <v>1395</v>
      </c>
      <c r="F133" s="1">
        <v>2211</v>
      </c>
    </row>
    <row r="134" spans="1:6" x14ac:dyDescent="0.2">
      <c r="A134" s="3">
        <v>45535</v>
      </c>
      <c r="B134" s="1" t="s">
        <v>4</v>
      </c>
      <c r="C134" s="1">
        <v>173</v>
      </c>
      <c r="D134" s="1">
        <v>816</v>
      </c>
      <c r="E134" s="1">
        <v>1396</v>
      </c>
      <c r="F134" s="1">
        <v>2212</v>
      </c>
    </row>
    <row r="135" spans="1:6" x14ac:dyDescent="0.2">
      <c r="A135" s="3">
        <v>45565</v>
      </c>
      <c r="B135" s="1" t="s">
        <v>4</v>
      </c>
      <c r="C135" s="1">
        <v>173</v>
      </c>
      <c r="D135" s="1">
        <v>817</v>
      </c>
      <c r="E135" s="1">
        <v>1394</v>
      </c>
      <c r="F135" s="1">
        <v>2211</v>
      </c>
    </row>
    <row r="136" spans="1:6" x14ac:dyDescent="0.2">
      <c r="A136" s="3">
        <v>45596</v>
      </c>
      <c r="B136" s="1" t="s">
        <v>4</v>
      </c>
      <c r="C136" s="1">
        <v>173</v>
      </c>
      <c r="D136" s="1">
        <v>816</v>
      </c>
      <c r="E136" s="1">
        <v>1392</v>
      </c>
      <c r="F136" s="1">
        <v>2208</v>
      </c>
    </row>
    <row r="137" spans="1:6" x14ac:dyDescent="0.2">
      <c r="A137" s="3">
        <v>45626</v>
      </c>
      <c r="B137" s="1" t="s">
        <v>4</v>
      </c>
      <c r="C137" s="1">
        <v>173</v>
      </c>
      <c r="D137" s="1">
        <v>814</v>
      </c>
      <c r="E137" s="1">
        <v>1391</v>
      </c>
      <c r="F137" s="1">
        <v>2205</v>
      </c>
    </row>
    <row r="138" spans="1:6" x14ac:dyDescent="0.2">
      <c r="A138" s="3">
        <v>45657</v>
      </c>
      <c r="B138" s="1" t="s">
        <v>4</v>
      </c>
      <c r="C138" s="1">
        <v>173</v>
      </c>
      <c r="D138" s="1">
        <v>816</v>
      </c>
      <c r="E138" s="1">
        <v>1390</v>
      </c>
      <c r="F138" s="1">
        <v>2206</v>
      </c>
    </row>
    <row r="139" spans="1:6" x14ac:dyDescent="0.2">
      <c r="A139" s="3">
        <v>45688</v>
      </c>
      <c r="B139" s="1" t="s">
        <v>4</v>
      </c>
      <c r="C139" s="1">
        <v>173</v>
      </c>
      <c r="D139" s="1">
        <v>816</v>
      </c>
      <c r="E139" s="1">
        <v>1390</v>
      </c>
      <c r="F139" s="1">
        <v>2206</v>
      </c>
    </row>
    <row r="140" spans="1:6" x14ac:dyDescent="0.2">
      <c r="A140" s="3">
        <v>45716</v>
      </c>
      <c r="B140" s="1" t="s">
        <v>4</v>
      </c>
      <c r="C140" s="1">
        <v>173</v>
      </c>
      <c r="D140" s="1">
        <v>814</v>
      </c>
      <c r="E140" s="1">
        <v>1388</v>
      </c>
      <c r="F140" s="1">
        <v>2202</v>
      </c>
    </row>
    <row r="141" spans="1:6" x14ac:dyDescent="0.2">
      <c r="A141" s="3">
        <v>45747</v>
      </c>
      <c r="B141" s="1" t="s">
        <v>4</v>
      </c>
      <c r="C141" s="1">
        <v>173</v>
      </c>
      <c r="D141" s="1">
        <v>814</v>
      </c>
      <c r="E141" s="1">
        <v>1392</v>
      </c>
      <c r="F141" s="1">
        <v>2206</v>
      </c>
    </row>
    <row r="142" spans="1:6" x14ac:dyDescent="0.2">
      <c r="A142" s="3">
        <v>45777</v>
      </c>
      <c r="B142" s="1" t="s">
        <v>4</v>
      </c>
      <c r="C142" s="1">
        <v>173</v>
      </c>
      <c r="D142" s="1">
        <v>814</v>
      </c>
      <c r="E142" s="1">
        <v>1390</v>
      </c>
      <c r="F142" s="1">
        <v>2204</v>
      </c>
    </row>
    <row r="143" spans="1:6" x14ac:dyDescent="0.2">
      <c r="A143" s="3">
        <v>45808</v>
      </c>
      <c r="B143" s="1" t="s">
        <v>4</v>
      </c>
      <c r="C143" s="1">
        <v>173</v>
      </c>
      <c r="D143" s="1">
        <v>811</v>
      </c>
      <c r="E143" s="1">
        <v>1390</v>
      </c>
      <c r="F143" s="1">
        <v>2201</v>
      </c>
    </row>
    <row r="144" spans="1:6" x14ac:dyDescent="0.2">
      <c r="A144" s="3">
        <v>45838</v>
      </c>
      <c r="B144" s="1" t="s">
        <v>4</v>
      </c>
      <c r="C144" s="1">
        <v>173</v>
      </c>
      <c r="D144" s="1">
        <v>796</v>
      </c>
      <c r="E144" s="1">
        <v>1357</v>
      </c>
      <c r="F144" s="1">
        <v>2153</v>
      </c>
    </row>
    <row r="145" spans="1:6" x14ac:dyDescent="0.2">
      <c r="A145" s="3">
        <v>45869</v>
      </c>
      <c r="B145" s="1" t="s">
        <v>4</v>
      </c>
      <c r="C145" s="1">
        <v>173</v>
      </c>
      <c r="D145" s="1">
        <v>798</v>
      </c>
      <c r="E145" s="1">
        <v>1360</v>
      </c>
      <c r="F145" s="1">
        <v>2158</v>
      </c>
    </row>
    <row r="146" spans="1:6" x14ac:dyDescent="0.2">
      <c r="A146" s="3">
        <v>45900</v>
      </c>
      <c r="B146" s="1" t="s">
        <v>4</v>
      </c>
      <c r="C146" s="1">
        <v>173</v>
      </c>
      <c r="D146" s="1">
        <v>792</v>
      </c>
      <c r="E146" s="1">
        <v>1383</v>
      </c>
      <c r="F146" s="1">
        <v>2175</v>
      </c>
    </row>
    <row r="147" spans="1:6" x14ac:dyDescent="0.2">
      <c r="A147" s="3">
        <v>45930</v>
      </c>
      <c r="B147" s="1" t="s">
        <v>4</v>
      </c>
      <c r="C147" s="1">
        <v>173</v>
      </c>
      <c r="D147" s="1">
        <v>789</v>
      </c>
      <c r="E147" s="1">
        <v>1387</v>
      </c>
      <c r="F147" s="1">
        <v>2176</v>
      </c>
    </row>
  </sheetData>
  <phoneticPr fontId="0" type="noConversion"/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N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0.1640625" style="3" customWidth="1"/>
    <col min="2" max="3" width="6.5" style="1" customWidth="1"/>
    <col min="4" max="6" width="12.83203125" style="4" customWidth="1"/>
    <col min="7" max="8" width="2.33203125" style="1" customWidth="1"/>
    <col min="9" max="9" width="10.1640625" style="3" customWidth="1"/>
    <col min="10" max="11" width="6.5" style="1" customWidth="1"/>
    <col min="12" max="14" width="12.83203125" style="4" customWidth="1"/>
    <col min="15" max="16384" width="9.33203125" style="1"/>
  </cols>
  <sheetData>
    <row r="1" spans="1:14" x14ac:dyDescent="0.2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 x14ac:dyDescent="0.2">
      <c r="A2" s="2" t="s">
        <v>18</v>
      </c>
      <c r="B2" s="2"/>
      <c r="C2" s="2"/>
      <c r="D2" s="1"/>
      <c r="E2" s="1"/>
      <c r="F2" s="1"/>
      <c r="I2" s="2" t="s">
        <v>19</v>
      </c>
      <c r="J2" s="2"/>
      <c r="K2" s="2"/>
      <c r="L2" s="1"/>
      <c r="M2" s="1"/>
      <c r="N2" s="1"/>
    </row>
    <row r="3" spans="1:14" x14ac:dyDescent="0.2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 x14ac:dyDescent="0.2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 x14ac:dyDescent="0.2">
      <c r="A5" s="1"/>
      <c r="D5" s="1"/>
      <c r="E5" s="1"/>
      <c r="F5" s="1"/>
      <c r="I5" s="1"/>
      <c r="L5" s="1"/>
      <c r="M5" s="1"/>
      <c r="N5" s="1"/>
    </row>
    <row r="6" spans="1:14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 x14ac:dyDescent="0.2">
      <c r="A7" s="3">
        <v>41670</v>
      </c>
      <c r="B7" s="7" t="s">
        <v>23</v>
      </c>
      <c r="C7" s="1">
        <v>175</v>
      </c>
      <c r="D7" s="1">
        <v>112</v>
      </c>
      <c r="E7" s="1">
        <v>82</v>
      </c>
      <c r="F7" s="1">
        <v>194</v>
      </c>
      <c r="I7" s="3">
        <v>41670</v>
      </c>
      <c r="J7" s="7" t="s">
        <v>23</v>
      </c>
      <c r="K7" s="1">
        <v>176</v>
      </c>
      <c r="L7" s="1">
        <v>6457</v>
      </c>
      <c r="M7" s="1">
        <v>2228</v>
      </c>
      <c r="N7" s="1">
        <v>8685</v>
      </c>
    </row>
    <row r="8" spans="1:14" x14ac:dyDescent="0.2">
      <c r="A8" s="3">
        <v>41698</v>
      </c>
      <c r="B8" s="7" t="s">
        <v>23</v>
      </c>
      <c r="C8" s="1">
        <v>175</v>
      </c>
      <c r="D8" s="1">
        <v>113</v>
      </c>
      <c r="E8" s="1">
        <v>81</v>
      </c>
      <c r="F8" s="1">
        <v>194</v>
      </c>
      <c r="I8" s="3">
        <v>41698</v>
      </c>
      <c r="J8" s="7" t="s">
        <v>23</v>
      </c>
      <c r="K8" s="1">
        <v>176</v>
      </c>
      <c r="L8" s="1">
        <v>6458</v>
      </c>
      <c r="M8" s="1">
        <v>2228</v>
      </c>
      <c r="N8" s="1">
        <v>8686</v>
      </c>
    </row>
    <row r="9" spans="1:14" x14ac:dyDescent="0.2">
      <c r="A9" s="3">
        <v>41729</v>
      </c>
      <c r="B9" s="7" t="s">
        <v>23</v>
      </c>
      <c r="C9" s="1">
        <v>175</v>
      </c>
      <c r="D9" s="1">
        <v>115</v>
      </c>
      <c r="E9" s="1">
        <v>79</v>
      </c>
      <c r="F9" s="1">
        <v>194</v>
      </c>
      <c r="I9" s="3">
        <v>41729</v>
      </c>
      <c r="J9" s="7" t="s">
        <v>23</v>
      </c>
      <c r="K9" s="1">
        <v>176</v>
      </c>
      <c r="L9" s="1">
        <v>6455</v>
      </c>
      <c r="M9" s="1">
        <v>2230</v>
      </c>
      <c r="N9" s="1">
        <v>8685</v>
      </c>
    </row>
    <row r="10" spans="1:14" x14ac:dyDescent="0.2">
      <c r="A10" s="3">
        <v>41759</v>
      </c>
      <c r="B10" s="7" t="s">
        <v>23</v>
      </c>
      <c r="C10" s="1">
        <v>175</v>
      </c>
      <c r="D10" s="1">
        <v>116</v>
      </c>
      <c r="E10" s="1">
        <v>78</v>
      </c>
      <c r="F10" s="1">
        <v>194</v>
      </c>
      <c r="I10" s="3">
        <v>41759</v>
      </c>
      <c r="J10" s="7" t="s">
        <v>23</v>
      </c>
      <c r="K10" s="1">
        <v>176</v>
      </c>
      <c r="L10" s="1">
        <v>6468</v>
      </c>
      <c r="M10" s="1">
        <v>2224</v>
      </c>
      <c r="N10" s="1">
        <v>8692</v>
      </c>
    </row>
    <row r="11" spans="1:14" x14ac:dyDescent="0.2">
      <c r="A11" s="3">
        <v>41790</v>
      </c>
      <c r="B11" s="7" t="s">
        <v>23</v>
      </c>
      <c r="C11" s="1">
        <v>175</v>
      </c>
      <c r="D11" s="1">
        <v>115</v>
      </c>
      <c r="E11" s="1">
        <v>79</v>
      </c>
      <c r="F11" s="1">
        <v>194</v>
      </c>
      <c r="I11" s="3">
        <v>41790</v>
      </c>
      <c r="J11" s="7" t="s">
        <v>23</v>
      </c>
      <c r="K11" s="1">
        <v>176</v>
      </c>
      <c r="L11" s="1">
        <v>6462</v>
      </c>
      <c r="M11" s="1">
        <v>2249</v>
      </c>
      <c r="N11" s="1">
        <v>8711</v>
      </c>
    </row>
    <row r="12" spans="1:14" x14ac:dyDescent="0.2">
      <c r="A12" s="3">
        <v>41820</v>
      </c>
      <c r="B12" s="7" t="s">
        <v>23</v>
      </c>
      <c r="C12" s="1">
        <v>175</v>
      </c>
      <c r="D12" s="1">
        <v>115</v>
      </c>
      <c r="E12" s="1">
        <v>79</v>
      </c>
      <c r="F12" s="1">
        <v>194</v>
      </c>
      <c r="I12" s="3">
        <v>41820</v>
      </c>
      <c r="J12" s="7" t="s">
        <v>23</v>
      </c>
      <c r="K12" s="1">
        <v>176</v>
      </c>
      <c r="L12" s="1">
        <v>6462</v>
      </c>
      <c r="M12" s="1">
        <v>2266</v>
      </c>
      <c r="N12" s="1">
        <v>8728</v>
      </c>
    </row>
    <row r="13" spans="1:14" x14ac:dyDescent="0.2">
      <c r="A13" s="3">
        <v>41851</v>
      </c>
      <c r="B13" s="7" t="s">
        <v>23</v>
      </c>
      <c r="C13" s="1">
        <v>175</v>
      </c>
      <c r="D13" s="1">
        <v>115</v>
      </c>
      <c r="E13" s="1">
        <v>79</v>
      </c>
      <c r="F13" s="1">
        <v>194</v>
      </c>
      <c r="I13" s="3">
        <v>41851</v>
      </c>
      <c r="J13" s="7" t="s">
        <v>23</v>
      </c>
      <c r="K13" s="1">
        <v>176</v>
      </c>
      <c r="L13" s="1">
        <v>6458</v>
      </c>
      <c r="M13" s="1">
        <v>2288</v>
      </c>
      <c r="N13" s="1">
        <v>8746</v>
      </c>
    </row>
    <row r="14" spans="1:14" x14ac:dyDescent="0.2">
      <c r="A14" s="3">
        <v>41882</v>
      </c>
      <c r="B14" s="7" t="s">
        <v>23</v>
      </c>
      <c r="C14" s="1">
        <v>175</v>
      </c>
      <c r="D14" s="1">
        <v>115</v>
      </c>
      <c r="E14" s="1">
        <v>79</v>
      </c>
      <c r="F14" s="1">
        <v>194</v>
      </c>
      <c r="I14" s="3">
        <v>41882</v>
      </c>
      <c r="J14" s="7" t="s">
        <v>23</v>
      </c>
      <c r="K14" s="1">
        <v>176</v>
      </c>
      <c r="L14" s="1">
        <v>6458</v>
      </c>
      <c r="M14" s="1">
        <v>2295</v>
      </c>
      <c r="N14" s="1">
        <v>8753</v>
      </c>
    </row>
    <row r="15" spans="1:14" x14ac:dyDescent="0.2">
      <c r="A15" s="3">
        <v>41912</v>
      </c>
      <c r="B15" s="7" t="s">
        <v>23</v>
      </c>
      <c r="C15" s="1">
        <v>175</v>
      </c>
      <c r="D15" s="1">
        <v>115</v>
      </c>
      <c r="E15" s="1">
        <v>79</v>
      </c>
      <c r="F15" s="1">
        <v>194</v>
      </c>
      <c r="I15" s="3">
        <v>41912</v>
      </c>
      <c r="J15" s="7" t="s">
        <v>23</v>
      </c>
      <c r="K15" s="1">
        <v>176</v>
      </c>
      <c r="L15" s="1">
        <v>6461</v>
      </c>
      <c r="M15" s="1">
        <v>2291</v>
      </c>
      <c r="N15" s="1">
        <v>8752</v>
      </c>
    </row>
    <row r="16" spans="1:14" x14ac:dyDescent="0.2">
      <c r="A16" s="3">
        <v>41943</v>
      </c>
      <c r="B16" s="7" t="s">
        <v>23</v>
      </c>
      <c r="C16" s="1">
        <v>175</v>
      </c>
      <c r="D16" s="1">
        <v>116</v>
      </c>
      <c r="E16" s="1">
        <v>78</v>
      </c>
      <c r="F16" s="1">
        <v>194</v>
      </c>
      <c r="I16" s="3">
        <v>41943</v>
      </c>
      <c r="J16" s="7" t="s">
        <v>23</v>
      </c>
      <c r="K16" s="1">
        <v>176</v>
      </c>
      <c r="L16" s="1">
        <v>6459</v>
      </c>
      <c r="M16" s="1">
        <v>2291</v>
      </c>
      <c r="N16" s="1">
        <v>8750</v>
      </c>
    </row>
    <row r="17" spans="1:14" x14ac:dyDescent="0.2">
      <c r="A17" s="3">
        <v>41973</v>
      </c>
      <c r="B17" s="7" t="s">
        <v>23</v>
      </c>
      <c r="C17" s="1">
        <v>175</v>
      </c>
      <c r="D17" s="1">
        <v>116</v>
      </c>
      <c r="E17" s="1">
        <v>78</v>
      </c>
      <c r="F17" s="1">
        <v>194</v>
      </c>
      <c r="I17" s="3">
        <v>41973</v>
      </c>
      <c r="J17" s="7" t="s">
        <v>23</v>
      </c>
      <c r="K17" s="1">
        <v>176</v>
      </c>
      <c r="L17" s="1">
        <v>6461</v>
      </c>
      <c r="M17" s="1">
        <v>2289</v>
      </c>
      <c r="N17" s="1">
        <v>8750</v>
      </c>
    </row>
    <row r="18" spans="1:14" x14ac:dyDescent="0.2">
      <c r="A18" s="3">
        <v>42004</v>
      </c>
      <c r="B18" s="7" t="s">
        <v>23</v>
      </c>
      <c r="C18" s="1">
        <v>175</v>
      </c>
      <c r="D18" s="1">
        <v>120</v>
      </c>
      <c r="E18" s="1">
        <v>74</v>
      </c>
      <c r="F18" s="1">
        <v>194</v>
      </c>
      <c r="I18" s="3">
        <v>42004</v>
      </c>
      <c r="J18" s="7" t="s">
        <v>23</v>
      </c>
      <c r="K18" s="1">
        <v>176</v>
      </c>
      <c r="L18" s="1">
        <v>6464</v>
      </c>
      <c r="M18" s="1">
        <v>2286</v>
      </c>
      <c r="N18" s="1">
        <v>8750</v>
      </c>
    </row>
    <row r="19" spans="1:14" x14ac:dyDescent="0.2">
      <c r="A19" s="3">
        <v>42035</v>
      </c>
      <c r="B19" s="7" t="s">
        <v>23</v>
      </c>
      <c r="C19" s="1">
        <v>175</v>
      </c>
      <c r="D19" s="1">
        <v>121</v>
      </c>
      <c r="E19" s="1">
        <v>73</v>
      </c>
      <c r="F19" s="1">
        <v>194</v>
      </c>
      <c r="I19" s="3">
        <v>42035</v>
      </c>
      <c r="J19" s="7" t="s">
        <v>23</v>
      </c>
      <c r="K19" s="1">
        <v>176</v>
      </c>
      <c r="L19" s="1">
        <v>6482</v>
      </c>
      <c r="M19" s="1">
        <v>2266</v>
      </c>
      <c r="N19" s="1">
        <v>8748</v>
      </c>
    </row>
    <row r="20" spans="1:14" x14ac:dyDescent="0.2">
      <c r="A20" s="3">
        <v>42063</v>
      </c>
      <c r="B20" s="7" t="s">
        <v>23</v>
      </c>
      <c r="C20" s="1">
        <v>175</v>
      </c>
      <c r="D20" s="1">
        <v>120</v>
      </c>
      <c r="E20" s="1">
        <v>74</v>
      </c>
      <c r="F20" s="1">
        <v>194</v>
      </c>
      <c r="I20" s="3">
        <v>42063</v>
      </c>
      <c r="J20" s="7" t="s">
        <v>23</v>
      </c>
      <c r="K20" s="1">
        <v>176</v>
      </c>
      <c r="L20" s="1">
        <v>6541</v>
      </c>
      <c r="M20" s="1">
        <v>2216</v>
      </c>
      <c r="N20" s="1">
        <v>8757</v>
      </c>
    </row>
    <row r="21" spans="1:14" x14ac:dyDescent="0.2">
      <c r="A21" s="3">
        <v>42094</v>
      </c>
      <c r="B21" s="7" t="s">
        <v>23</v>
      </c>
      <c r="C21" s="1">
        <v>175</v>
      </c>
      <c r="D21" s="1">
        <v>122</v>
      </c>
      <c r="E21" s="1">
        <v>72</v>
      </c>
      <c r="F21" s="1">
        <v>194</v>
      </c>
      <c r="I21" s="3">
        <v>42094</v>
      </c>
      <c r="J21" s="7" t="s">
        <v>23</v>
      </c>
      <c r="K21" s="1">
        <v>176</v>
      </c>
      <c r="L21" s="1">
        <v>6544</v>
      </c>
      <c r="M21" s="1">
        <v>2245</v>
      </c>
      <c r="N21" s="1">
        <v>8789</v>
      </c>
    </row>
    <row r="22" spans="1:14" x14ac:dyDescent="0.2">
      <c r="A22" s="3">
        <v>42124</v>
      </c>
      <c r="B22" s="7" t="s">
        <v>23</v>
      </c>
      <c r="C22" s="1">
        <v>175</v>
      </c>
      <c r="D22" s="1">
        <v>123</v>
      </c>
      <c r="E22" s="1">
        <v>71</v>
      </c>
      <c r="F22" s="1">
        <v>194</v>
      </c>
      <c r="I22" s="3">
        <v>42124</v>
      </c>
      <c r="J22" s="7" t="s">
        <v>23</v>
      </c>
      <c r="K22" s="1">
        <v>176</v>
      </c>
      <c r="L22" s="1">
        <v>6657</v>
      </c>
      <c r="M22" s="1">
        <v>2140</v>
      </c>
      <c r="N22" s="1">
        <v>8797</v>
      </c>
    </row>
    <row r="23" spans="1:14" x14ac:dyDescent="0.2">
      <c r="A23" s="3">
        <v>42155</v>
      </c>
      <c r="B23" s="7" t="s">
        <v>23</v>
      </c>
      <c r="C23" s="1">
        <v>175</v>
      </c>
      <c r="D23" s="1">
        <v>122</v>
      </c>
      <c r="E23" s="1">
        <v>72</v>
      </c>
      <c r="F23" s="1">
        <v>194</v>
      </c>
      <c r="I23" s="3">
        <v>42155</v>
      </c>
      <c r="J23" s="7" t="s">
        <v>23</v>
      </c>
      <c r="K23" s="1">
        <v>176</v>
      </c>
      <c r="L23" s="1">
        <v>6657</v>
      </c>
      <c r="M23" s="1">
        <v>2145</v>
      </c>
      <c r="N23" s="1">
        <v>8802</v>
      </c>
    </row>
    <row r="24" spans="1:14" x14ac:dyDescent="0.2">
      <c r="A24" s="3">
        <v>42185</v>
      </c>
      <c r="B24" s="7" t="s">
        <v>23</v>
      </c>
      <c r="C24" s="1">
        <v>175</v>
      </c>
      <c r="D24" s="1">
        <v>122</v>
      </c>
      <c r="E24" s="1">
        <v>72</v>
      </c>
      <c r="F24" s="1">
        <v>194</v>
      </c>
      <c r="I24" s="3">
        <v>42185</v>
      </c>
      <c r="J24" s="7" t="s">
        <v>23</v>
      </c>
      <c r="K24" s="1">
        <v>176</v>
      </c>
      <c r="L24" s="1">
        <v>6674</v>
      </c>
      <c r="M24" s="1">
        <v>2147</v>
      </c>
      <c r="N24" s="1">
        <v>8821</v>
      </c>
    </row>
    <row r="25" spans="1:14" x14ac:dyDescent="0.2">
      <c r="A25" s="3">
        <v>42216</v>
      </c>
      <c r="B25" s="7" t="s">
        <v>23</v>
      </c>
      <c r="C25" s="1">
        <v>175</v>
      </c>
      <c r="D25" s="1">
        <v>122</v>
      </c>
      <c r="E25" s="1">
        <v>72</v>
      </c>
      <c r="F25" s="1">
        <v>194</v>
      </c>
      <c r="I25" s="3">
        <v>42216</v>
      </c>
      <c r="J25" s="7" t="s">
        <v>23</v>
      </c>
      <c r="K25" s="1">
        <v>176</v>
      </c>
      <c r="L25" s="1">
        <v>7293</v>
      </c>
      <c r="M25" s="1">
        <v>1527</v>
      </c>
      <c r="N25" s="1">
        <v>8820</v>
      </c>
    </row>
    <row r="26" spans="1:14" x14ac:dyDescent="0.2">
      <c r="A26" s="3">
        <v>42247</v>
      </c>
      <c r="B26" s="7" t="s">
        <v>23</v>
      </c>
      <c r="C26" s="1">
        <v>175</v>
      </c>
      <c r="D26" s="1">
        <v>123</v>
      </c>
      <c r="E26" s="1">
        <v>71</v>
      </c>
      <c r="F26" s="1">
        <v>194</v>
      </c>
      <c r="I26" s="3">
        <v>42247</v>
      </c>
      <c r="J26" s="7" t="s">
        <v>23</v>
      </c>
      <c r="K26" s="1">
        <v>176</v>
      </c>
      <c r="L26" s="1">
        <v>7293</v>
      </c>
      <c r="M26" s="1">
        <v>1527</v>
      </c>
      <c r="N26" s="1">
        <v>8820</v>
      </c>
    </row>
    <row r="27" spans="1:14" x14ac:dyDescent="0.2">
      <c r="A27" s="3">
        <v>42277</v>
      </c>
      <c r="B27" s="7" t="s">
        <v>23</v>
      </c>
      <c r="C27" s="1">
        <v>175</v>
      </c>
      <c r="D27" s="1">
        <v>124</v>
      </c>
      <c r="E27" s="1">
        <v>70</v>
      </c>
      <c r="F27" s="1">
        <v>194</v>
      </c>
      <c r="I27" s="3">
        <v>42277</v>
      </c>
      <c r="J27" s="7" t="s">
        <v>23</v>
      </c>
      <c r="K27" s="1">
        <v>176</v>
      </c>
      <c r="L27" s="1">
        <v>7293</v>
      </c>
      <c r="M27" s="1">
        <v>1526</v>
      </c>
      <c r="N27" s="1">
        <v>8819</v>
      </c>
    </row>
    <row r="28" spans="1:14" x14ac:dyDescent="0.2">
      <c r="A28" s="3">
        <v>42308</v>
      </c>
      <c r="B28" s="7" t="s">
        <v>23</v>
      </c>
      <c r="C28" s="1">
        <v>175</v>
      </c>
      <c r="D28" s="1">
        <v>123</v>
      </c>
      <c r="E28" s="1">
        <v>71</v>
      </c>
      <c r="F28" s="1">
        <v>194</v>
      </c>
      <c r="I28" s="3">
        <v>42308</v>
      </c>
      <c r="J28" s="7" t="s">
        <v>23</v>
      </c>
      <c r="K28" s="1">
        <v>176</v>
      </c>
      <c r="L28" s="1">
        <v>7291</v>
      </c>
      <c r="M28" s="1">
        <v>1529</v>
      </c>
      <c r="N28" s="1">
        <v>8820</v>
      </c>
    </row>
    <row r="29" spans="1:14" x14ac:dyDescent="0.2">
      <c r="A29" s="3">
        <v>42338</v>
      </c>
      <c r="B29" s="7" t="s">
        <v>23</v>
      </c>
      <c r="C29" s="1">
        <v>175</v>
      </c>
      <c r="D29" s="1">
        <v>124</v>
      </c>
      <c r="E29" s="1">
        <v>70</v>
      </c>
      <c r="F29" s="1">
        <v>194</v>
      </c>
      <c r="I29" s="3">
        <v>42338</v>
      </c>
      <c r="J29" s="7" t="s">
        <v>23</v>
      </c>
      <c r="K29" s="1">
        <v>176</v>
      </c>
      <c r="L29" s="1">
        <v>7292</v>
      </c>
      <c r="M29" s="1">
        <v>1528</v>
      </c>
      <c r="N29" s="1">
        <v>8820</v>
      </c>
    </row>
    <row r="30" spans="1:14" x14ac:dyDescent="0.2">
      <c r="A30" s="3">
        <v>42369</v>
      </c>
      <c r="B30" s="7" t="s">
        <v>23</v>
      </c>
      <c r="C30" s="1">
        <v>175</v>
      </c>
      <c r="D30" s="1">
        <v>127</v>
      </c>
      <c r="E30" s="1">
        <v>67</v>
      </c>
      <c r="F30" s="1">
        <v>194</v>
      </c>
      <c r="I30" s="3">
        <v>42369</v>
      </c>
      <c r="J30" s="7" t="s">
        <v>23</v>
      </c>
      <c r="K30" s="1">
        <v>176</v>
      </c>
      <c r="L30" s="1">
        <v>7293</v>
      </c>
      <c r="M30" s="1">
        <v>1529</v>
      </c>
      <c r="N30" s="1">
        <v>8822</v>
      </c>
    </row>
    <row r="31" spans="1:14" x14ac:dyDescent="0.2">
      <c r="A31" s="3">
        <v>42400</v>
      </c>
      <c r="B31" s="7" t="s">
        <v>23</v>
      </c>
      <c r="C31" s="1">
        <v>175</v>
      </c>
      <c r="D31" s="1">
        <v>131</v>
      </c>
      <c r="E31" s="1">
        <v>63</v>
      </c>
      <c r="F31" s="1">
        <v>194</v>
      </c>
      <c r="I31" s="3">
        <v>42400</v>
      </c>
      <c r="J31" s="7" t="s">
        <v>23</v>
      </c>
      <c r="K31" s="1">
        <v>176</v>
      </c>
      <c r="L31" s="1">
        <v>7289</v>
      </c>
      <c r="M31" s="1">
        <v>1532</v>
      </c>
      <c r="N31" s="1">
        <v>8821</v>
      </c>
    </row>
    <row r="32" spans="1:14" x14ac:dyDescent="0.2">
      <c r="A32" s="3">
        <v>42429</v>
      </c>
      <c r="B32" s="7" t="s">
        <v>23</v>
      </c>
      <c r="C32" s="1">
        <v>175</v>
      </c>
      <c r="D32" s="1">
        <v>133</v>
      </c>
      <c r="E32" s="1">
        <v>61</v>
      </c>
      <c r="F32" s="1">
        <v>194</v>
      </c>
      <c r="I32" s="3">
        <v>42429</v>
      </c>
      <c r="J32" s="7" t="s">
        <v>23</v>
      </c>
      <c r="K32" s="1">
        <v>176</v>
      </c>
      <c r="L32" s="1">
        <v>7293</v>
      </c>
      <c r="M32" s="1">
        <v>1529</v>
      </c>
      <c r="N32" s="1">
        <v>8822</v>
      </c>
    </row>
    <row r="33" spans="1:14" x14ac:dyDescent="0.2">
      <c r="A33" s="3">
        <v>42460</v>
      </c>
      <c r="B33" s="7" t="s">
        <v>23</v>
      </c>
      <c r="C33" s="1">
        <v>175</v>
      </c>
      <c r="D33" s="1">
        <v>134</v>
      </c>
      <c r="E33" s="1">
        <v>60</v>
      </c>
      <c r="F33" s="1">
        <v>194</v>
      </c>
      <c r="I33" s="3">
        <v>42460</v>
      </c>
      <c r="J33" s="7" t="s">
        <v>23</v>
      </c>
      <c r="K33" s="1">
        <v>176</v>
      </c>
      <c r="L33" s="1">
        <v>7298</v>
      </c>
      <c r="M33" s="1">
        <v>1525</v>
      </c>
      <c r="N33" s="1">
        <v>8823</v>
      </c>
    </row>
    <row r="34" spans="1:14" x14ac:dyDescent="0.2">
      <c r="A34" s="3">
        <v>42490</v>
      </c>
      <c r="B34" s="7" t="s">
        <v>23</v>
      </c>
      <c r="C34" s="1">
        <v>175</v>
      </c>
      <c r="D34" s="1">
        <v>135</v>
      </c>
      <c r="E34" s="1">
        <v>59</v>
      </c>
      <c r="F34" s="1">
        <v>194</v>
      </c>
      <c r="I34" s="3">
        <v>42490</v>
      </c>
      <c r="J34" s="7" t="s">
        <v>23</v>
      </c>
      <c r="K34" s="1">
        <v>176</v>
      </c>
      <c r="L34" s="1">
        <v>7301</v>
      </c>
      <c r="M34" s="1">
        <v>1522</v>
      </c>
      <c r="N34" s="1">
        <v>8823</v>
      </c>
    </row>
    <row r="35" spans="1:14" x14ac:dyDescent="0.2">
      <c r="A35" s="3">
        <v>42521</v>
      </c>
      <c r="B35" s="7" t="s">
        <v>23</v>
      </c>
      <c r="C35" s="1">
        <v>175</v>
      </c>
      <c r="D35" s="1">
        <v>135</v>
      </c>
      <c r="E35" s="1">
        <v>59</v>
      </c>
      <c r="F35" s="1">
        <v>194</v>
      </c>
      <c r="I35" s="3">
        <v>42521</v>
      </c>
      <c r="J35" s="7" t="s">
        <v>23</v>
      </c>
      <c r="K35" s="1">
        <v>176</v>
      </c>
      <c r="L35" s="1">
        <v>7301</v>
      </c>
      <c r="M35" s="1">
        <v>1528</v>
      </c>
      <c r="N35" s="1">
        <v>8829</v>
      </c>
    </row>
    <row r="36" spans="1:14" x14ac:dyDescent="0.2">
      <c r="A36" s="3">
        <v>42551</v>
      </c>
      <c r="B36" s="7" t="s">
        <v>23</v>
      </c>
      <c r="C36" s="1">
        <v>175</v>
      </c>
      <c r="D36" s="1">
        <v>138</v>
      </c>
      <c r="E36" s="1">
        <v>56</v>
      </c>
      <c r="F36" s="1">
        <v>194</v>
      </c>
      <c r="I36" s="3">
        <v>42551</v>
      </c>
      <c r="J36" s="7" t="s">
        <v>23</v>
      </c>
      <c r="K36" s="1">
        <v>176</v>
      </c>
      <c r="L36" s="1">
        <v>7303</v>
      </c>
      <c r="M36" s="1">
        <v>1526</v>
      </c>
      <c r="N36" s="1">
        <v>8829</v>
      </c>
    </row>
    <row r="37" spans="1:14" x14ac:dyDescent="0.2">
      <c r="A37" s="3">
        <v>42582</v>
      </c>
      <c r="B37" s="7" t="s">
        <v>23</v>
      </c>
      <c r="C37" s="1">
        <v>175</v>
      </c>
      <c r="D37" s="1">
        <v>138</v>
      </c>
      <c r="E37" s="1">
        <v>56</v>
      </c>
      <c r="F37" s="1">
        <v>194</v>
      </c>
      <c r="I37" s="3">
        <v>42582</v>
      </c>
      <c r="J37" s="7" t="s">
        <v>23</v>
      </c>
      <c r="K37" s="1">
        <v>176</v>
      </c>
      <c r="L37" s="1">
        <v>7303</v>
      </c>
      <c r="M37" s="1">
        <v>1525</v>
      </c>
      <c r="N37" s="1">
        <v>8828</v>
      </c>
    </row>
    <row r="38" spans="1:14" x14ac:dyDescent="0.2">
      <c r="A38" s="3">
        <v>42613</v>
      </c>
      <c r="B38" s="7" t="s">
        <v>23</v>
      </c>
      <c r="C38" s="1">
        <v>175</v>
      </c>
      <c r="D38" s="1">
        <v>138</v>
      </c>
      <c r="E38" s="1">
        <v>56</v>
      </c>
      <c r="F38" s="1">
        <v>194</v>
      </c>
      <c r="I38" s="3">
        <v>42613</v>
      </c>
      <c r="J38" s="7" t="s">
        <v>23</v>
      </c>
      <c r="K38" s="1">
        <v>176</v>
      </c>
      <c r="L38" s="1">
        <v>7301</v>
      </c>
      <c r="M38" s="1">
        <v>1526</v>
      </c>
      <c r="N38" s="1">
        <v>8827</v>
      </c>
    </row>
    <row r="39" spans="1:14" x14ac:dyDescent="0.2">
      <c r="A39" s="3">
        <v>42643</v>
      </c>
      <c r="B39" s="7" t="s">
        <v>23</v>
      </c>
      <c r="C39" s="1">
        <v>175</v>
      </c>
      <c r="D39" s="1">
        <v>138</v>
      </c>
      <c r="E39" s="1">
        <v>56</v>
      </c>
      <c r="F39" s="1">
        <v>194</v>
      </c>
      <c r="I39" s="3">
        <v>42643</v>
      </c>
      <c r="J39" s="7" t="s">
        <v>23</v>
      </c>
      <c r="K39" s="1">
        <v>176</v>
      </c>
      <c r="L39" s="1">
        <v>7300</v>
      </c>
      <c r="M39" s="1">
        <v>1526</v>
      </c>
      <c r="N39" s="1">
        <v>8826</v>
      </c>
    </row>
    <row r="40" spans="1:14" x14ac:dyDescent="0.2">
      <c r="A40" s="3">
        <v>42674</v>
      </c>
      <c r="B40" s="7" t="s">
        <v>23</v>
      </c>
      <c r="C40" s="1">
        <v>175</v>
      </c>
      <c r="D40" s="1">
        <v>138</v>
      </c>
      <c r="E40" s="1">
        <v>56</v>
      </c>
      <c r="F40" s="1">
        <v>194</v>
      </c>
      <c r="I40" s="3">
        <v>42674</v>
      </c>
      <c r="J40" s="7" t="s">
        <v>23</v>
      </c>
      <c r="K40" s="1">
        <v>176</v>
      </c>
      <c r="L40" s="1">
        <v>7299</v>
      </c>
      <c r="M40" s="1">
        <v>1526</v>
      </c>
      <c r="N40" s="1">
        <v>8825</v>
      </c>
    </row>
    <row r="41" spans="1:14" x14ac:dyDescent="0.2">
      <c r="A41" s="3">
        <v>42704</v>
      </c>
      <c r="B41" s="7" t="s">
        <v>23</v>
      </c>
      <c r="C41" s="1">
        <v>175</v>
      </c>
      <c r="D41" s="1">
        <v>138</v>
      </c>
      <c r="E41" s="1">
        <v>56</v>
      </c>
      <c r="F41" s="1">
        <v>194</v>
      </c>
      <c r="I41" s="3">
        <v>42704</v>
      </c>
      <c r="J41" s="7" t="s">
        <v>23</v>
      </c>
      <c r="K41" s="1">
        <v>176</v>
      </c>
      <c r="L41" s="1">
        <v>7299</v>
      </c>
      <c r="M41" s="1">
        <v>1526</v>
      </c>
      <c r="N41" s="1">
        <v>8825</v>
      </c>
    </row>
    <row r="42" spans="1:14" x14ac:dyDescent="0.2">
      <c r="A42" s="3">
        <v>42735</v>
      </c>
      <c r="B42" s="7" t="s">
        <v>23</v>
      </c>
      <c r="C42" s="1">
        <v>175</v>
      </c>
      <c r="D42" s="1">
        <v>138</v>
      </c>
      <c r="E42" s="1">
        <v>56</v>
      </c>
      <c r="F42" s="1">
        <v>194</v>
      </c>
      <c r="I42" s="3">
        <v>42735</v>
      </c>
      <c r="J42" s="7" t="s">
        <v>23</v>
      </c>
      <c r="K42" s="1">
        <v>176</v>
      </c>
      <c r="L42" s="1">
        <v>7298</v>
      </c>
      <c r="M42" s="1">
        <v>1527</v>
      </c>
      <c r="N42" s="1">
        <v>8825</v>
      </c>
    </row>
    <row r="43" spans="1:14" x14ac:dyDescent="0.2">
      <c r="A43" s="3">
        <v>42766</v>
      </c>
      <c r="B43" s="7" t="s">
        <v>23</v>
      </c>
      <c r="C43" s="1">
        <v>175</v>
      </c>
      <c r="D43" s="1">
        <v>139</v>
      </c>
      <c r="E43" s="1">
        <v>55</v>
      </c>
      <c r="F43" s="1">
        <v>194</v>
      </c>
      <c r="I43" s="3">
        <v>42766</v>
      </c>
      <c r="J43" s="7" t="s">
        <v>23</v>
      </c>
      <c r="K43" s="1">
        <v>176</v>
      </c>
      <c r="L43" s="1">
        <v>7298</v>
      </c>
      <c r="M43" s="1">
        <v>1529</v>
      </c>
      <c r="N43" s="1">
        <v>8827</v>
      </c>
    </row>
    <row r="44" spans="1:14" x14ac:dyDescent="0.2">
      <c r="A44" s="3">
        <v>42794</v>
      </c>
      <c r="B44" s="7" t="s">
        <v>23</v>
      </c>
      <c r="C44" s="1">
        <v>175</v>
      </c>
      <c r="D44" s="1">
        <v>139</v>
      </c>
      <c r="E44" s="1">
        <v>55</v>
      </c>
      <c r="F44" s="1">
        <v>194</v>
      </c>
      <c r="I44" s="3">
        <v>42794</v>
      </c>
      <c r="J44" s="7" t="s">
        <v>23</v>
      </c>
      <c r="K44" s="1">
        <v>176</v>
      </c>
      <c r="L44" s="1">
        <v>7295</v>
      </c>
      <c r="M44" s="1">
        <v>1533</v>
      </c>
      <c r="N44" s="1">
        <v>8828</v>
      </c>
    </row>
    <row r="45" spans="1:14" x14ac:dyDescent="0.2">
      <c r="A45" s="3">
        <v>42825</v>
      </c>
      <c r="B45" s="7" t="s">
        <v>23</v>
      </c>
      <c r="C45" s="1">
        <v>175</v>
      </c>
      <c r="D45" s="1">
        <v>137</v>
      </c>
      <c r="E45" s="1">
        <v>57</v>
      </c>
      <c r="F45" s="1">
        <v>194</v>
      </c>
      <c r="I45" s="3">
        <v>42825</v>
      </c>
      <c r="J45" s="7" t="s">
        <v>23</v>
      </c>
      <c r="K45" s="1">
        <v>176</v>
      </c>
      <c r="L45" s="1">
        <v>7318</v>
      </c>
      <c r="M45" s="1">
        <v>1510</v>
      </c>
      <c r="N45" s="1">
        <v>8828</v>
      </c>
    </row>
    <row r="46" spans="1:14" x14ac:dyDescent="0.2">
      <c r="A46" s="3">
        <v>42855</v>
      </c>
      <c r="B46" s="7" t="s">
        <v>23</v>
      </c>
      <c r="C46" s="1">
        <v>175</v>
      </c>
      <c r="D46" s="1">
        <v>137</v>
      </c>
      <c r="E46" s="1">
        <v>57</v>
      </c>
      <c r="F46" s="1">
        <v>194</v>
      </c>
      <c r="I46" s="3">
        <v>42855</v>
      </c>
      <c r="J46" s="7" t="s">
        <v>23</v>
      </c>
      <c r="K46" s="1">
        <v>176</v>
      </c>
      <c r="L46" s="1">
        <v>7319</v>
      </c>
      <c r="M46" s="1">
        <v>1509</v>
      </c>
      <c r="N46" s="1">
        <v>8828</v>
      </c>
    </row>
    <row r="47" spans="1:14" x14ac:dyDescent="0.2">
      <c r="A47" s="3">
        <v>42886</v>
      </c>
      <c r="B47" s="7" t="s">
        <v>23</v>
      </c>
      <c r="C47" s="1">
        <v>175</v>
      </c>
      <c r="D47" s="1">
        <v>138</v>
      </c>
      <c r="E47" s="1">
        <v>56</v>
      </c>
      <c r="F47" s="1">
        <v>194</v>
      </c>
      <c r="I47" s="3">
        <v>42886</v>
      </c>
      <c r="J47" s="7" t="s">
        <v>23</v>
      </c>
      <c r="K47" s="1">
        <v>176</v>
      </c>
      <c r="L47" s="1">
        <v>7320</v>
      </c>
      <c r="M47" s="1">
        <v>1508</v>
      </c>
      <c r="N47" s="1">
        <v>8828</v>
      </c>
    </row>
    <row r="48" spans="1:14" x14ac:dyDescent="0.2">
      <c r="A48" s="3">
        <v>42916</v>
      </c>
      <c r="B48" s="7" t="s">
        <v>23</v>
      </c>
      <c r="C48" s="1">
        <v>175</v>
      </c>
      <c r="D48" s="1">
        <v>138</v>
      </c>
      <c r="E48" s="1">
        <v>56</v>
      </c>
      <c r="F48" s="1">
        <v>194</v>
      </c>
      <c r="I48" s="3">
        <v>42916</v>
      </c>
      <c r="J48" s="7" t="s">
        <v>23</v>
      </c>
      <c r="K48" s="1">
        <v>176</v>
      </c>
      <c r="L48" s="1">
        <v>7321</v>
      </c>
      <c r="M48" s="1">
        <v>1506</v>
      </c>
      <c r="N48" s="1">
        <v>8827</v>
      </c>
    </row>
    <row r="49" spans="1:14" x14ac:dyDescent="0.2">
      <c r="A49" s="3">
        <v>42947</v>
      </c>
      <c r="B49" s="7" t="s">
        <v>23</v>
      </c>
      <c r="C49" s="1">
        <v>175</v>
      </c>
      <c r="D49" s="1">
        <v>138</v>
      </c>
      <c r="E49" s="1">
        <v>56</v>
      </c>
      <c r="F49" s="1">
        <v>194</v>
      </c>
      <c r="I49" s="3">
        <v>42947</v>
      </c>
      <c r="J49" s="7" t="s">
        <v>23</v>
      </c>
      <c r="K49" s="1">
        <v>176</v>
      </c>
      <c r="L49" s="1">
        <v>7319</v>
      </c>
      <c r="M49" s="1">
        <v>1506</v>
      </c>
      <c r="N49" s="1">
        <v>8825</v>
      </c>
    </row>
    <row r="50" spans="1:14" x14ac:dyDescent="0.2">
      <c r="A50" s="3">
        <v>42978</v>
      </c>
      <c r="B50" s="7" t="s">
        <v>23</v>
      </c>
      <c r="C50" s="1">
        <v>175</v>
      </c>
      <c r="D50" s="1">
        <v>139</v>
      </c>
      <c r="E50" s="1">
        <v>55</v>
      </c>
      <c r="F50" s="1">
        <v>194</v>
      </c>
      <c r="I50" s="3">
        <v>42978</v>
      </c>
      <c r="J50" s="7" t="s">
        <v>23</v>
      </c>
      <c r="K50" s="1">
        <v>176</v>
      </c>
      <c r="L50" s="1">
        <v>7305</v>
      </c>
      <c r="M50" s="1">
        <v>1519</v>
      </c>
      <c r="N50" s="1">
        <v>8824</v>
      </c>
    </row>
    <row r="51" spans="1:14" x14ac:dyDescent="0.2">
      <c r="A51" s="3">
        <v>43008</v>
      </c>
      <c r="B51" s="7" t="s">
        <v>23</v>
      </c>
      <c r="C51" s="1">
        <v>175</v>
      </c>
      <c r="D51" s="1">
        <v>138</v>
      </c>
      <c r="E51" s="1">
        <v>56</v>
      </c>
      <c r="F51" s="1">
        <v>194</v>
      </c>
      <c r="I51" s="3">
        <v>43008</v>
      </c>
      <c r="J51" s="7" t="s">
        <v>23</v>
      </c>
      <c r="K51" s="1">
        <v>176</v>
      </c>
      <c r="L51" s="1">
        <v>7179</v>
      </c>
      <c r="M51" s="1">
        <v>1518</v>
      </c>
      <c r="N51" s="1">
        <v>8697</v>
      </c>
    </row>
    <row r="52" spans="1:14" x14ac:dyDescent="0.2">
      <c r="A52" s="3">
        <v>43039</v>
      </c>
      <c r="B52" s="7" t="s">
        <v>23</v>
      </c>
      <c r="C52" s="1">
        <v>175</v>
      </c>
      <c r="D52" s="1">
        <v>139</v>
      </c>
      <c r="E52" s="1">
        <v>55</v>
      </c>
      <c r="F52" s="1">
        <v>194</v>
      </c>
      <c r="I52" s="3">
        <v>43039</v>
      </c>
      <c r="J52" s="7" t="s">
        <v>23</v>
      </c>
      <c r="K52" s="1">
        <v>176</v>
      </c>
      <c r="L52" s="1">
        <v>7178</v>
      </c>
      <c r="M52" s="1">
        <v>1519</v>
      </c>
      <c r="N52" s="1">
        <v>8697</v>
      </c>
    </row>
    <row r="53" spans="1:14" x14ac:dyDescent="0.2">
      <c r="A53" s="3">
        <v>43069</v>
      </c>
      <c r="B53" s="7" t="s">
        <v>23</v>
      </c>
      <c r="C53" s="1">
        <v>175</v>
      </c>
      <c r="D53" s="1">
        <v>139</v>
      </c>
      <c r="E53" s="1">
        <v>55</v>
      </c>
      <c r="F53" s="1">
        <v>194</v>
      </c>
      <c r="I53" s="3">
        <v>43069</v>
      </c>
      <c r="J53" s="7" t="s">
        <v>23</v>
      </c>
      <c r="K53" s="1">
        <v>176</v>
      </c>
      <c r="L53" s="1">
        <v>7100</v>
      </c>
      <c r="M53" s="1">
        <v>1518</v>
      </c>
      <c r="N53" s="1">
        <v>8618</v>
      </c>
    </row>
    <row r="54" spans="1:14" x14ac:dyDescent="0.2">
      <c r="A54" s="3">
        <v>43100</v>
      </c>
      <c r="B54" s="7" t="s">
        <v>23</v>
      </c>
      <c r="C54" s="1">
        <v>175</v>
      </c>
      <c r="D54" s="1">
        <v>140</v>
      </c>
      <c r="E54" s="1">
        <v>54</v>
      </c>
      <c r="F54" s="1">
        <v>194</v>
      </c>
      <c r="I54" s="3">
        <v>43100</v>
      </c>
      <c r="J54" s="7" t="s">
        <v>23</v>
      </c>
      <c r="K54" s="1">
        <v>176</v>
      </c>
      <c r="L54" s="1">
        <v>7069</v>
      </c>
      <c r="M54" s="1">
        <v>1519</v>
      </c>
      <c r="N54" s="1">
        <v>8588</v>
      </c>
    </row>
    <row r="55" spans="1:14" x14ac:dyDescent="0.2">
      <c r="A55" s="3">
        <v>43131</v>
      </c>
      <c r="B55" s="7" t="s">
        <v>28</v>
      </c>
      <c r="C55" s="1">
        <v>175</v>
      </c>
      <c r="D55" s="1">
        <v>142</v>
      </c>
      <c r="E55" s="1">
        <v>52</v>
      </c>
      <c r="F55" s="1">
        <v>194</v>
      </c>
      <c r="I55" s="3">
        <v>43131</v>
      </c>
      <c r="J55" s="7" t="s">
        <v>28</v>
      </c>
      <c r="K55" s="1">
        <v>176</v>
      </c>
      <c r="L55" s="1">
        <v>7077</v>
      </c>
      <c r="M55" s="1">
        <v>1511</v>
      </c>
      <c r="N55" s="1">
        <v>8588</v>
      </c>
    </row>
    <row r="56" spans="1:14" x14ac:dyDescent="0.2">
      <c r="A56" s="3">
        <v>43159</v>
      </c>
      <c r="B56" s="7" t="s">
        <v>28</v>
      </c>
      <c r="C56" s="1">
        <v>175</v>
      </c>
      <c r="D56" s="1">
        <v>142</v>
      </c>
      <c r="E56" s="1">
        <v>52</v>
      </c>
      <c r="F56" s="1">
        <v>194</v>
      </c>
      <c r="I56" s="3">
        <v>43159</v>
      </c>
      <c r="J56" s="7" t="s">
        <v>28</v>
      </c>
      <c r="K56" s="1">
        <v>176</v>
      </c>
      <c r="L56" s="1">
        <v>7055</v>
      </c>
      <c r="M56" s="1">
        <v>1498</v>
      </c>
      <c r="N56" s="1">
        <v>8553</v>
      </c>
    </row>
    <row r="57" spans="1:14" x14ac:dyDescent="0.2">
      <c r="A57" s="3">
        <v>43190</v>
      </c>
      <c r="B57" s="7" t="s">
        <v>28</v>
      </c>
      <c r="C57" s="1">
        <v>175</v>
      </c>
      <c r="D57" s="1">
        <v>142</v>
      </c>
      <c r="E57" s="1">
        <v>52</v>
      </c>
      <c r="F57" s="1">
        <v>194</v>
      </c>
      <c r="I57" s="3">
        <v>43190</v>
      </c>
      <c r="J57" s="7" t="s">
        <v>28</v>
      </c>
      <c r="K57" s="1">
        <v>176</v>
      </c>
      <c r="L57" s="1">
        <v>7055</v>
      </c>
      <c r="M57" s="1">
        <v>1498</v>
      </c>
      <c r="N57" s="1">
        <v>8553</v>
      </c>
    </row>
    <row r="58" spans="1:14" x14ac:dyDescent="0.2">
      <c r="A58" s="3">
        <v>43220</v>
      </c>
      <c r="B58" s="7" t="s">
        <v>28</v>
      </c>
      <c r="C58" s="1">
        <v>175</v>
      </c>
      <c r="D58" s="1">
        <v>142</v>
      </c>
      <c r="E58" s="1">
        <v>52</v>
      </c>
      <c r="F58" s="1">
        <v>194</v>
      </c>
      <c r="I58" s="3">
        <v>43220</v>
      </c>
      <c r="J58" s="7" t="s">
        <v>28</v>
      </c>
      <c r="K58" s="1">
        <v>176</v>
      </c>
      <c r="L58" s="1">
        <v>7038</v>
      </c>
      <c r="M58" s="1">
        <v>1501</v>
      </c>
      <c r="N58" s="1">
        <v>8539</v>
      </c>
    </row>
    <row r="59" spans="1:14" x14ac:dyDescent="0.2">
      <c r="A59" s="3">
        <v>43251</v>
      </c>
      <c r="B59" s="7" t="s">
        <v>28</v>
      </c>
      <c r="C59" s="1">
        <v>175</v>
      </c>
      <c r="D59" s="1">
        <v>142</v>
      </c>
      <c r="E59" s="1">
        <v>52</v>
      </c>
      <c r="F59" s="1">
        <v>194</v>
      </c>
      <c r="I59" s="3">
        <v>43251</v>
      </c>
      <c r="J59" s="7" t="s">
        <v>28</v>
      </c>
      <c r="K59" s="1">
        <v>176</v>
      </c>
      <c r="L59" s="1">
        <v>7042</v>
      </c>
      <c r="M59" s="1">
        <v>1497</v>
      </c>
      <c r="N59" s="1">
        <v>8539</v>
      </c>
    </row>
    <row r="60" spans="1:14" x14ac:dyDescent="0.2">
      <c r="A60" s="3">
        <v>43281</v>
      </c>
      <c r="B60" s="7" t="s">
        <v>28</v>
      </c>
      <c r="C60" s="1">
        <v>175</v>
      </c>
      <c r="D60" s="1">
        <v>142</v>
      </c>
      <c r="E60" s="1">
        <v>52</v>
      </c>
      <c r="F60" s="1">
        <v>194</v>
      </c>
      <c r="I60" s="3">
        <v>43281</v>
      </c>
      <c r="J60" s="7" t="s">
        <v>28</v>
      </c>
      <c r="K60" s="1">
        <v>176</v>
      </c>
      <c r="L60" s="1">
        <v>7043</v>
      </c>
      <c r="M60" s="1">
        <v>1493</v>
      </c>
      <c r="N60" s="1">
        <v>8536</v>
      </c>
    </row>
    <row r="61" spans="1:14" x14ac:dyDescent="0.2">
      <c r="A61" s="3">
        <v>43312</v>
      </c>
      <c r="B61" s="7" t="s">
        <v>28</v>
      </c>
      <c r="C61" s="1">
        <v>175</v>
      </c>
      <c r="D61" s="1">
        <v>142</v>
      </c>
      <c r="E61" s="1">
        <v>52</v>
      </c>
      <c r="F61" s="1">
        <v>194</v>
      </c>
      <c r="I61" s="3">
        <v>43312</v>
      </c>
      <c r="J61" s="7" t="s">
        <v>28</v>
      </c>
      <c r="K61" s="1">
        <v>176</v>
      </c>
      <c r="L61" s="1">
        <v>7038</v>
      </c>
      <c r="M61" s="1">
        <v>1493</v>
      </c>
      <c r="N61" s="1">
        <v>8531</v>
      </c>
    </row>
    <row r="62" spans="1:14" x14ac:dyDescent="0.2">
      <c r="A62" s="3">
        <v>43343</v>
      </c>
      <c r="B62" s="7" t="s">
        <v>28</v>
      </c>
      <c r="C62" s="1">
        <v>175</v>
      </c>
      <c r="D62" s="1">
        <v>141</v>
      </c>
      <c r="E62" s="1">
        <v>53</v>
      </c>
      <c r="F62" s="1">
        <v>194</v>
      </c>
      <c r="I62" s="3">
        <v>43343</v>
      </c>
      <c r="J62" s="7" t="s">
        <v>28</v>
      </c>
      <c r="K62" s="1">
        <v>176</v>
      </c>
      <c r="L62" s="1">
        <v>7037</v>
      </c>
      <c r="M62" s="1">
        <v>1490</v>
      </c>
      <c r="N62" s="1">
        <v>8527</v>
      </c>
    </row>
    <row r="63" spans="1:14" x14ac:dyDescent="0.2">
      <c r="A63" s="3">
        <v>43373</v>
      </c>
      <c r="B63" s="7" t="s">
        <v>28</v>
      </c>
      <c r="C63" s="1">
        <v>175</v>
      </c>
      <c r="D63" s="1">
        <v>141</v>
      </c>
      <c r="E63" s="1">
        <v>53</v>
      </c>
      <c r="F63" s="1">
        <v>194</v>
      </c>
      <c r="I63" s="3">
        <v>43373</v>
      </c>
      <c r="J63" s="7" t="s">
        <v>28</v>
      </c>
      <c r="K63" s="1">
        <v>176</v>
      </c>
      <c r="L63" s="1">
        <v>7037</v>
      </c>
      <c r="M63" s="1">
        <v>1490</v>
      </c>
      <c r="N63" s="1">
        <v>8527</v>
      </c>
    </row>
    <row r="64" spans="1:14" x14ac:dyDescent="0.2">
      <c r="A64" s="3">
        <v>43404</v>
      </c>
      <c r="B64" s="7" t="s">
        <v>28</v>
      </c>
      <c r="C64" s="1">
        <v>175</v>
      </c>
      <c r="D64" s="1">
        <v>142</v>
      </c>
      <c r="E64" s="1">
        <v>52</v>
      </c>
      <c r="F64" s="1">
        <v>194</v>
      </c>
      <c r="I64" s="3">
        <v>43404</v>
      </c>
      <c r="J64" s="7" t="s">
        <v>28</v>
      </c>
      <c r="K64" s="1">
        <v>176</v>
      </c>
      <c r="L64" s="1">
        <v>7039</v>
      </c>
      <c r="M64" s="1">
        <v>1488</v>
      </c>
      <c r="N64" s="1">
        <v>8527</v>
      </c>
    </row>
    <row r="65" spans="1:14" x14ac:dyDescent="0.2">
      <c r="A65" s="3">
        <v>43434</v>
      </c>
      <c r="B65" s="1" t="s">
        <v>28</v>
      </c>
      <c r="C65" s="1">
        <v>175</v>
      </c>
      <c r="D65" s="1">
        <v>142</v>
      </c>
      <c r="E65" s="1">
        <v>52</v>
      </c>
      <c r="F65" s="1">
        <v>194</v>
      </c>
      <c r="I65" s="3">
        <v>43434</v>
      </c>
      <c r="J65" s="1" t="s">
        <v>28</v>
      </c>
      <c r="K65" s="1">
        <v>176</v>
      </c>
      <c r="L65" s="1">
        <v>7038</v>
      </c>
      <c r="M65" s="1">
        <v>1490</v>
      </c>
      <c r="N65" s="1">
        <v>8528</v>
      </c>
    </row>
    <row r="66" spans="1:14" x14ac:dyDescent="0.2">
      <c r="A66" s="3">
        <v>43465</v>
      </c>
      <c r="B66" s="1" t="s">
        <v>28</v>
      </c>
      <c r="C66" s="1">
        <v>175</v>
      </c>
      <c r="D66" s="1">
        <v>141</v>
      </c>
      <c r="E66" s="1">
        <v>53</v>
      </c>
      <c r="F66" s="1">
        <v>194</v>
      </c>
      <c r="I66" s="3">
        <v>43465</v>
      </c>
      <c r="J66" s="1" t="s">
        <v>28</v>
      </c>
      <c r="K66" s="1">
        <v>176</v>
      </c>
      <c r="L66" s="1">
        <v>7038</v>
      </c>
      <c r="M66" s="1">
        <v>1490</v>
      </c>
      <c r="N66" s="1">
        <v>8528</v>
      </c>
    </row>
    <row r="67" spans="1:14" x14ac:dyDescent="0.2">
      <c r="A67" s="3">
        <v>43496</v>
      </c>
      <c r="B67" s="1" t="s">
        <v>28</v>
      </c>
      <c r="C67" s="1">
        <v>175</v>
      </c>
      <c r="D67" s="1">
        <v>141</v>
      </c>
      <c r="E67" s="1">
        <v>53</v>
      </c>
      <c r="F67" s="1">
        <v>194</v>
      </c>
      <c r="I67" s="3">
        <v>43496</v>
      </c>
      <c r="J67" s="1" t="s">
        <v>28</v>
      </c>
      <c r="K67" s="1">
        <v>176</v>
      </c>
      <c r="L67" s="1">
        <v>7039</v>
      </c>
      <c r="M67" s="1">
        <v>1499</v>
      </c>
      <c r="N67" s="1">
        <v>8538</v>
      </c>
    </row>
    <row r="68" spans="1:14" x14ac:dyDescent="0.2">
      <c r="A68" s="3">
        <v>43524</v>
      </c>
      <c r="B68" s="1" t="s">
        <v>28</v>
      </c>
      <c r="C68" s="1">
        <v>175</v>
      </c>
      <c r="D68" s="1">
        <v>140</v>
      </c>
      <c r="E68" s="1">
        <v>54</v>
      </c>
      <c r="F68" s="1">
        <v>194</v>
      </c>
      <c r="I68" s="3">
        <v>43524</v>
      </c>
      <c r="J68" s="1" t="s">
        <v>28</v>
      </c>
      <c r="K68" s="1">
        <v>176</v>
      </c>
      <c r="L68" s="1">
        <v>7037</v>
      </c>
      <c r="M68" s="1">
        <v>1550</v>
      </c>
      <c r="N68" s="1">
        <v>8587</v>
      </c>
    </row>
    <row r="69" spans="1:14" x14ac:dyDescent="0.2">
      <c r="A69" s="3">
        <v>43555</v>
      </c>
      <c r="B69" s="1" t="s">
        <v>28</v>
      </c>
      <c r="C69" s="1">
        <v>175</v>
      </c>
      <c r="D69" s="1">
        <v>142</v>
      </c>
      <c r="E69" s="1">
        <v>52</v>
      </c>
      <c r="F69" s="1">
        <v>194</v>
      </c>
      <c r="I69" s="3">
        <v>43555</v>
      </c>
      <c r="J69" s="1" t="s">
        <v>28</v>
      </c>
      <c r="K69" s="1">
        <v>176</v>
      </c>
      <c r="L69" s="1">
        <v>7034</v>
      </c>
      <c r="M69" s="1">
        <v>1558</v>
      </c>
      <c r="N69" s="1">
        <v>8592</v>
      </c>
    </row>
    <row r="70" spans="1:14" x14ac:dyDescent="0.2">
      <c r="A70" s="3">
        <v>43585</v>
      </c>
      <c r="B70" s="1" t="s">
        <v>28</v>
      </c>
      <c r="C70" s="1">
        <v>175</v>
      </c>
      <c r="D70" s="1">
        <v>142</v>
      </c>
      <c r="E70" s="1">
        <v>52</v>
      </c>
      <c r="F70" s="1">
        <v>194</v>
      </c>
      <c r="I70" s="3">
        <v>43585</v>
      </c>
      <c r="J70" s="1" t="s">
        <v>28</v>
      </c>
      <c r="K70" s="1">
        <v>176</v>
      </c>
      <c r="L70" s="1">
        <v>7033</v>
      </c>
      <c r="M70" s="1">
        <v>1571</v>
      </c>
      <c r="N70" s="1">
        <v>8604</v>
      </c>
    </row>
    <row r="71" spans="1:14" x14ac:dyDescent="0.2">
      <c r="A71" s="3">
        <v>43616</v>
      </c>
      <c r="B71" s="1" t="s">
        <v>28</v>
      </c>
      <c r="C71" s="1">
        <v>175</v>
      </c>
      <c r="D71" s="1">
        <v>142</v>
      </c>
      <c r="E71" s="1">
        <v>53</v>
      </c>
      <c r="F71" s="1">
        <v>195</v>
      </c>
      <c r="I71" s="3">
        <v>43616</v>
      </c>
      <c r="J71" s="1" t="s">
        <v>28</v>
      </c>
      <c r="K71" s="1">
        <v>176</v>
      </c>
      <c r="L71" s="1">
        <v>7033</v>
      </c>
      <c r="M71" s="1">
        <v>1588</v>
      </c>
      <c r="N71" s="1">
        <v>8621</v>
      </c>
    </row>
    <row r="72" spans="1:14" x14ac:dyDescent="0.2">
      <c r="A72" s="3">
        <v>43646</v>
      </c>
      <c r="B72" s="1" t="s">
        <v>28</v>
      </c>
      <c r="C72" s="1">
        <v>175</v>
      </c>
      <c r="D72" s="1">
        <v>143</v>
      </c>
      <c r="E72" s="1">
        <v>52</v>
      </c>
      <c r="F72" s="1">
        <v>195</v>
      </c>
      <c r="I72" s="3">
        <v>43646</v>
      </c>
      <c r="J72" s="1" t="s">
        <v>28</v>
      </c>
      <c r="K72" s="1">
        <v>176</v>
      </c>
      <c r="L72" s="1">
        <v>7034</v>
      </c>
      <c r="M72" s="1">
        <v>1652</v>
      </c>
      <c r="N72" s="1">
        <v>8686</v>
      </c>
    </row>
    <row r="73" spans="1:14" x14ac:dyDescent="0.2">
      <c r="A73" s="3">
        <v>43677</v>
      </c>
      <c r="B73" s="1" t="s">
        <v>28</v>
      </c>
      <c r="C73" s="1">
        <v>175</v>
      </c>
      <c r="D73" s="1">
        <v>143</v>
      </c>
      <c r="E73" s="1">
        <v>51</v>
      </c>
      <c r="F73" s="1">
        <v>194</v>
      </c>
      <c r="I73" s="3">
        <v>43677</v>
      </c>
      <c r="J73" s="1" t="s">
        <v>28</v>
      </c>
      <c r="K73" s="1">
        <v>176</v>
      </c>
      <c r="L73" s="1">
        <v>7034</v>
      </c>
      <c r="M73" s="1">
        <v>1660</v>
      </c>
      <c r="N73" s="1">
        <v>8694</v>
      </c>
    </row>
    <row r="74" spans="1:14" x14ac:dyDescent="0.2">
      <c r="A74" s="3">
        <v>43708</v>
      </c>
      <c r="B74" s="1" t="s">
        <v>28</v>
      </c>
      <c r="C74" s="1">
        <v>175</v>
      </c>
      <c r="D74" s="1">
        <v>143</v>
      </c>
      <c r="E74" s="1">
        <v>51</v>
      </c>
      <c r="F74" s="1">
        <v>194</v>
      </c>
      <c r="I74" s="3">
        <v>43708</v>
      </c>
      <c r="J74" s="1" t="s">
        <v>28</v>
      </c>
      <c r="K74" s="1">
        <v>176</v>
      </c>
      <c r="L74" s="1">
        <v>7034</v>
      </c>
      <c r="M74" s="1">
        <v>1674</v>
      </c>
      <c r="N74" s="1">
        <v>8708</v>
      </c>
    </row>
    <row r="75" spans="1:14" x14ac:dyDescent="0.2">
      <c r="A75" s="3">
        <v>43738</v>
      </c>
      <c r="B75" s="1" t="s">
        <v>28</v>
      </c>
      <c r="C75" s="1">
        <v>175</v>
      </c>
      <c r="D75" s="1">
        <v>143</v>
      </c>
      <c r="E75" s="1">
        <v>51</v>
      </c>
      <c r="F75" s="1">
        <v>194</v>
      </c>
      <c r="I75" s="3">
        <v>43738</v>
      </c>
      <c r="J75" s="1" t="s">
        <v>28</v>
      </c>
      <c r="K75" s="1">
        <v>176</v>
      </c>
      <c r="L75" s="1">
        <v>7034</v>
      </c>
      <c r="M75" s="1">
        <v>1690</v>
      </c>
      <c r="N75" s="1">
        <v>8724</v>
      </c>
    </row>
    <row r="76" spans="1:14" x14ac:dyDescent="0.2">
      <c r="A76" s="3">
        <v>43769</v>
      </c>
      <c r="B76" s="1" t="s">
        <v>28</v>
      </c>
      <c r="C76" s="1">
        <v>175</v>
      </c>
      <c r="D76" s="1">
        <v>143</v>
      </c>
      <c r="E76" s="1">
        <v>51</v>
      </c>
      <c r="F76" s="1">
        <v>194</v>
      </c>
      <c r="I76" s="3">
        <v>43769</v>
      </c>
      <c r="J76" s="1" t="s">
        <v>28</v>
      </c>
      <c r="K76" s="1">
        <v>176</v>
      </c>
      <c r="L76" s="1">
        <v>7033</v>
      </c>
      <c r="M76" s="1">
        <v>1861</v>
      </c>
      <c r="N76" s="1">
        <v>8894</v>
      </c>
    </row>
    <row r="77" spans="1:14" x14ac:dyDescent="0.2">
      <c r="A77" s="3">
        <v>43799</v>
      </c>
      <c r="B77" s="1" t="s">
        <v>28</v>
      </c>
      <c r="C77" s="1">
        <v>175</v>
      </c>
      <c r="D77" s="1">
        <v>143</v>
      </c>
      <c r="E77" s="1">
        <v>51</v>
      </c>
      <c r="F77" s="1">
        <v>194</v>
      </c>
      <c r="I77" s="3">
        <v>43799</v>
      </c>
      <c r="J77" s="1" t="s">
        <v>28</v>
      </c>
      <c r="K77" s="1">
        <v>176</v>
      </c>
      <c r="L77" s="1">
        <v>7033</v>
      </c>
      <c r="M77" s="1">
        <v>1935</v>
      </c>
      <c r="N77" s="1">
        <v>8968</v>
      </c>
    </row>
    <row r="78" spans="1:14" x14ac:dyDescent="0.2">
      <c r="A78" s="3">
        <v>43830</v>
      </c>
      <c r="B78" s="1" t="s">
        <v>28</v>
      </c>
      <c r="C78" s="1">
        <v>175</v>
      </c>
      <c r="D78" s="1">
        <v>144</v>
      </c>
      <c r="E78" s="1">
        <v>50</v>
      </c>
      <c r="F78" s="1">
        <v>194</v>
      </c>
      <c r="I78" s="3">
        <v>43830</v>
      </c>
      <c r="J78" s="1" t="s">
        <v>28</v>
      </c>
      <c r="K78" s="1">
        <v>176</v>
      </c>
      <c r="L78" s="1">
        <v>7032</v>
      </c>
      <c r="M78" s="1">
        <v>1958</v>
      </c>
      <c r="N78" s="1">
        <v>8990</v>
      </c>
    </row>
    <row r="79" spans="1:14" x14ac:dyDescent="0.2">
      <c r="A79" s="3">
        <v>43861</v>
      </c>
      <c r="B79" s="1" t="s">
        <v>28</v>
      </c>
      <c r="C79" s="1">
        <v>175</v>
      </c>
      <c r="D79" s="1">
        <v>142</v>
      </c>
      <c r="E79" s="1">
        <v>52</v>
      </c>
      <c r="F79" s="1">
        <v>194</v>
      </c>
      <c r="I79" s="3">
        <v>43861</v>
      </c>
      <c r="J79" s="1" t="s">
        <v>28</v>
      </c>
      <c r="K79" s="1">
        <v>176</v>
      </c>
      <c r="L79" s="1">
        <v>7036</v>
      </c>
      <c r="M79" s="1">
        <v>1957</v>
      </c>
      <c r="N79" s="1">
        <v>8993</v>
      </c>
    </row>
    <row r="80" spans="1:14" x14ac:dyDescent="0.2">
      <c r="A80" s="3">
        <v>43890</v>
      </c>
      <c r="B80" s="1" t="s">
        <v>28</v>
      </c>
      <c r="C80" s="1">
        <v>175</v>
      </c>
      <c r="D80" s="1">
        <v>142</v>
      </c>
      <c r="E80" s="1">
        <v>52</v>
      </c>
      <c r="F80" s="1">
        <v>194</v>
      </c>
      <c r="I80" s="3">
        <v>43890</v>
      </c>
      <c r="J80" s="1" t="s">
        <v>28</v>
      </c>
      <c r="K80" s="1">
        <v>176</v>
      </c>
      <c r="L80" s="1">
        <v>7036</v>
      </c>
      <c r="M80" s="1">
        <v>1982</v>
      </c>
      <c r="N80" s="1">
        <v>9018</v>
      </c>
    </row>
    <row r="81" spans="1:14" x14ac:dyDescent="0.2">
      <c r="A81" s="3">
        <v>43921</v>
      </c>
      <c r="B81" s="1" t="s">
        <v>28</v>
      </c>
      <c r="C81" s="1">
        <v>175</v>
      </c>
      <c r="D81" s="1">
        <v>144</v>
      </c>
      <c r="E81" s="1">
        <v>50</v>
      </c>
      <c r="F81" s="1">
        <v>194</v>
      </c>
      <c r="I81" s="3">
        <v>43921</v>
      </c>
      <c r="J81" s="1" t="s">
        <v>28</v>
      </c>
      <c r="K81" s="1">
        <v>176</v>
      </c>
      <c r="L81" s="1">
        <v>7023</v>
      </c>
      <c r="M81" s="1">
        <v>2020</v>
      </c>
      <c r="N81" s="1">
        <v>9043</v>
      </c>
    </row>
    <row r="82" spans="1:14" x14ac:dyDescent="0.2">
      <c r="A82" s="3">
        <v>43951</v>
      </c>
      <c r="B82" s="1" t="s">
        <v>28</v>
      </c>
      <c r="C82" s="1">
        <v>175</v>
      </c>
      <c r="D82" s="1">
        <v>144</v>
      </c>
      <c r="E82" s="1">
        <v>50</v>
      </c>
      <c r="F82" s="1">
        <v>194</v>
      </c>
      <c r="I82" s="3">
        <v>43951</v>
      </c>
      <c r="J82" s="1" t="s">
        <v>28</v>
      </c>
      <c r="K82" s="1">
        <v>176</v>
      </c>
      <c r="L82" s="1">
        <v>7022</v>
      </c>
      <c r="M82" s="1">
        <v>2032</v>
      </c>
      <c r="N82" s="1">
        <v>9054</v>
      </c>
    </row>
    <row r="83" spans="1:14" x14ac:dyDescent="0.2">
      <c r="A83" s="3">
        <v>43982</v>
      </c>
      <c r="B83" s="1" t="s">
        <v>28</v>
      </c>
      <c r="C83" s="1">
        <v>175</v>
      </c>
      <c r="D83" s="1">
        <v>144</v>
      </c>
      <c r="E83" s="1">
        <v>50</v>
      </c>
      <c r="F83" s="1">
        <v>194</v>
      </c>
      <c r="I83" s="3">
        <v>43982</v>
      </c>
      <c r="J83" s="1" t="s">
        <v>28</v>
      </c>
      <c r="K83" s="1">
        <v>176</v>
      </c>
      <c r="L83" s="1">
        <v>7017</v>
      </c>
      <c r="M83" s="1">
        <v>2038</v>
      </c>
      <c r="N83" s="1">
        <v>9055</v>
      </c>
    </row>
    <row r="84" spans="1:14" x14ac:dyDescent="0.2">
      <c r="A84" s="3">
        <v>44012</v>
      </c>
      <c r="B84" s="1" t="s">
        <v>28</v>
      </c>
      <c r="C84" s="1">
        <v>175</v>
      </c>
      <c r="D84" s="1">
        <v>144</v>
      </c>
      <c r="E84" s="1">
        <v>50</v>
      </c>
      <c r="F84" s="1">
        <v>194</v>
      </c>
      <c r="I84" s="3">
        <v>44012</v>
      </c>
      <c r="J84" s="1" t="s">
        <v>28</v>
      </c>
      <c r="K84" s="1">
        <v>176</v>
      </c>
      <c r="L84" s="1">
        <v>6815</v>
      </c>
      <c r="M84" s="1">
        <v>2239</v>
      </c>
      <c r="N84" s="1">
        <v>9054</v>
      </c>
    </row>
    <row r="85" spans="1:14" x14ac:dyDescent="0.2">
      <c r="A85" s="3">
        <v>44043</v>
      </c>
      <c r="B85" s="1" t="s">
        <v>28</v>
      </c>
      <c r="C85" s="1">
        <v>175</v>
      </c>
      <c r="D85" s="1">
        <v>144</v>
      </c>
      <c r="E85" s="1">
        <v>50</v>
      </c>
      <c r="F85" s="1">
        <v>194</v>
      </c>
      <c r="I85" s="3">
        <v>44043</v>
      </c>
      <c r="J85" s="1" t="s">
        <v>28</v>
      </c>
      <c r="K85" s="1">
        <v>176</v>
      </c>
      <c r="L85" s="1">
        <v>6780</v>
      </c>
      <c r="M85" s="1">
        <v>2282</v>
      </c>
      <c r="N85" s="1">
        <v>9062</v>
      </c>
    </row>
    <row r="86" spans="1:14" x14ac:dyDescent="0.2">
      <c r="A86" s="3">
        <v>44074</v>
      </c>
      <c r="B86" s="1" t="s">
        <v>28</v>
      </c>
      <c r="C86" s="1">
        <v>175</v>
      </c>
      <c r="D86" s="1">
        <v>144</v>
      </c>
      <c r="E86" s="1">
        <v>50</v>
      </c>
      <c r="F86" s="1">
        <v>194</v>
      </c>
      <c r="I86" s="3">
        <v>44074</v>
      </c>
      <c r="J86" s="1" t="s">
        <v>28</v>
      </c>
      <c r="K86" s="1">
        <v>176</v>
      </c>
      <c r="L86" s="1">
        <v>6781</v>
      </c>
      <c r="M86" s="1">
        <v>2281</v>
      </c>
      <c r="N86" s="1">
        <v>9062</v>
      </c>
    </row>
    <row r="87" spans="1:14" x14ac:dyDescent="0.2">
      <c r="A87" s="3">
        <v>44104</v>
      </c>
      <c r="B87" s="1" t="s">
        <v>28</v>
      </c>
      <c r="C87" s="1">
        <v>175</v>
      </c>
      <c r="D87" s="1">
        <v>144</v>
      </c>
      <c r="E87" s="1">
        <v>50</v>
      </c>
      <c r="F87" s="1">
        <v>194</v>
      </c>
      <c r="I87" s="3">
        <v>44104</v>
      </c>
      <c r="J87" s="1" t="s">
        <v>28</v>
      </c>
      <c r="K87" s="1">
        <v>176</v>
      </c>
      <c r="L87" s="1">
        <v>6814</v>
      </c>
      <c r="M87" s="1">
        <v>2272</v>
      </c>
      <c r="N87" s="1">
        <v>9086</v>
      </c>
    </row>
    <row r="88" spans="1:14" x14ac:dyDescent="0.2">
      <c r="A88" s="3">
        <v>44135</v>
      </c>
      <c r="B88" s="1" t="s">
        <v>28</v>
      </c>
      <c r="C88" s="1">
        <v>175</v>
      </c>
      <c r="D88" s="1">
        <v>143</v>
      </c>
      <c r="E88" s="1">
        <v>51</v>
      </c>
      <c r="F88" s="1">
        <v>194</v>
      </c>
      <c r="I88" s="3">
        <v>44135</v>
      </c>
      <c r="J88" s="1" t="s">
        <v>28</v>
      </c>
      <c r="K88" s="1">
        <v>176</v>
      </c>
      <c r="L88" s="1">
        <v>6813</v>
      </c>
      <c r="M88" s="1">
        <v>2285</v>
      </c>
      <c r="N88" s="1">
        <v>9098</v>
      </c>
    </row>
    <row r="89" spans="1:14" x14ac:dyDescent="0.2">
      <c r="A89" s="3">
        <v>44165</v>
      </c>
      <c r="B89" s="1" t="s">
        <v>28</v>
      </c>
      <c r="C89" s="1">
        <v>175</v>
      </c>
      <c r="D89" s="1">
        <v>144</v>
      </c>
      <c r="E89" s="1">
        <v>50</v>
      </c>
      <c r="F89" s="1">
        <v>194</v>
      </c>
      <c r="I89" s="3">
        <v>44165</v>
      </c>
      <c r="J89" s="1" t="s">
        <v>28</v>
      </c>
      <c r="K89" s="1">
        <v>176</v>
      </c>
      <c r="L89" s="1">
        <v>6812</v>
      </c>
      <c r="M89" s="1">
        <v>2308</v>
      </c>
      <c r="N89" s="1">
        <v>9120</v>
      </c>
    </row>
    <row r="90" spans="1:14" x14ac:dyDescent="0.2">
      <c r="A90" s="3">
        <v>44196</v>
      </c>
      <c r="B90" s="1" t="s">
        <v>28</v>
      </c>
      <c r="C90" s="1">
        <v>175</v>
      </c>
      <c r="D90" s="1">
        <v>146</v>
      </c>
      <c r="E90" s="1">
        <v>48</v>
      </c>
      <c r="F90" s="1">
        <v>194</v>
      </c>
      <c r="I90" s="3">
        <v>44196</v>
      </c>
      <c r="J90" s="1" t="s">
        <v>28</v>
      </c>
      <c r="K90" s="1">
        <v>176</v>
      </c>
      <c r="L90" s="1">
        <v>6798</v>
      </c>
      <c r="M90" s="1">
        <v>2341</v>
      </c>
      <c r="N90" s="1">
        <v>9139</v>
      </c>
    </row>
    <row r="91" spans="1:14" x14ac:dyDescent="0.2">
      <c r="A91" s="3">
        <v>44227</v>
      </c>
      <c r="B91" s="1" t="s">
        <v>28</v>
      </c>
      <c r="C91" s="1">
        <v>175</v>
      </c>
      <c r="D91" s="1">
        <v>145</v>
      </c>
      <c r="E91" s="1">
        <v>49</v>
      </c>
      <c r="F91" s="1">
        <v>194</v>
      </c>
      <c r="I91" s="3">
        <v>44227</v>
      </c>
      <c r="J91" s="1" t="s">
        <v>28</v>
      </c>
      <c r="K91" s="1">
        <v>176</v>
      </c>
      <c r="L91" s="1">
        <v>6790</v>
      </c>
      <c r="M91" s="1">
        <v>2359</v>
      </c>
      <c r="N91" s="1">
        <v>9149</v>
      </c>
    </row>
    <row r="92" spans="1:14" x14ac:dyDescent="0.2">
      <c r="A92" s="3">
        <v>44255</v>
      </c>
      <c r="B92" s="1" t="s">
        <v>28</v>
      </c>
      <c r="C92" s="1">
        <v>175</v>
      </c>
      <c r="D92" s="1">
        <v>142</v>
      </c>
      <c r="E92" s="1">
        <v>52</v>
      </c>
      <c r="F92" s="1">
        <v>194</v>
      </c>
      <c r="I92" s="3">
        <v>44255</v>
      </c>
      <c r="J92" s="1" t="s">
        <v>28</v>
      </c>
      <c r="K92" s="1">
        <v>176</v>
      </c>
      <c r="L92" s="1">
        <v>6794</v>
      </c>
      <c r="M92" s="1">
        <v>2358</v>
      </c>
      <c r="N92" s="1">
        <v>9152</v>
      </c>
    </row>
    <row r="93" spans="1:14" x14ac:dyDescent="0.2">
      <c r="A93" s="3">
        <v>44286</v>
      </c>
      <c r="B93" s="1" t="s">
        <v>28</v>
      </c>
      <c r="C93" s="1">
        <v>175</v>
      </c>
      <c r="D93" s="1">
        <v>143</v>
      </c>
      <c r="E93" s="1">
        <v>51</v>
      </c>
      <c r="F93" s="1">
        <v>194</v>
      </c>
      <c r="I93" s="3">
        <v>44286</v>
      </c>
      <c r="J93" s="1" t="s">
        <v>28</v>
      </c>
      <c r="K93" s="1">
        <v>176</v>
      </c>
      <c r="L93" s="1">
        <v>6794</v>
      </c>
      <c r="M93" s="1">
        <v>2370</v>
      </c>
      <c r="N93" s="1">
        <v>9164</v>
      </c>
    </row>
    <row r="94" spans="1:14" x14ac:dyDescent="0.2">
      <c r="A94" s="3">
        <v>44316</v>
      </c>
      <c r="B94" s="1" t="s">
        <v>28</v>
      </c>
      <c r="C94" s="1">
        <v>175</v>
      </c>
      <c r="D94" s="1">
        <v>143</v>
      </c>
      <c r="E94" s="1">
        <v>51</v>
      </c>
      <c r="F94" s="1">
        <v>194</v>
      </c>
      <c r="I94" s="3">
        <v>44316</v>
      </c>
      <c r="J94" s="1" t="s">
        <v>28</v>
      </c>
      <c r="K94" s="1">
        <v>176</v>
      </c>
      <c r="L94" s="1">
        <v>6794</v>
      </c>
      <c r="M94" s="1">
        <v>2404</v>
      </c>
      <c r="N94" s="1">
        <v>9198</v>
      </c>
    </row>
    <row r="95" spans="1:14" x14ac:dyDescent="0.2">
      <c r="A95" s="3">
        <v>44347</v>
      </c>
      <c r="B95" s="1" t="s">
        <v>28</v>
      </c>
      <c r="C95" s="1">
        <v>175</v>
      </c>
      <c r="D95" s="1">
        <v>144</v>
      </c>
      <c r="E95" s="1">
        <v>50</v>
      </c>
      <c r="F95" s="1">
        <v>194</v>
      </c>
      <c r="I95" s="3">
        <v>44347</v>
      </c>
      <c r="J95" s="1" t="s">
        <v>28</v>
      </c>
      <c r="K95" s="1">
        <v>176</v>
      </c>
      <c r="L95" s="1">
        <v>6793</v>
      </c>
      <c r="M95" s="1">
        <v>2405</v>
      </c>
      <c r="N95" s="1">
        <v>9198</v>
      </c>
    </row>
    <row r="96" spans="1:14" x14ac:dyDescent="0.2">
      <c r="A96" s="3">
        <v>44377</v>
      </c>
      <c r="B96" s="1" t="s">
        <v>28</v>
      </c>
      <c r="C96" s="1">
        <v>175</v>
      </c>
      <c r="D96" s="1">
        <v>144</v>
      </c>
      <c r="E96" s="1">
        <v>50</v>
      </c>
      <c r="F96" s="1">
        <v>194</v>
      </c>
      <c r="I96" s="3">
        <v>44377</v>
      </c>
      <c r="J96" s="1" t="s">
        <v>28</v>
      </c>
      <c r="K96" s="1">
        <v>176</v>
      </c>
      <c r="L96" s="1">
        <v>6793</v>
      </c>
      <c r="M96" s="1">
        <v>2413</v>
      </c>
      <c r="N96" s="1">
        <v>9206</v>
      </c>
    </row>
    <row r="97" spans="1:14" x14ac:dyDescent="0.2">
      <c r="A97" s="3">
        <v>44408</v>
      </c>
      <c r="B97" s="1" t="s">
        <v>28</v>
      </c>
      <c r="C97" s="1">
        <v>175</v>
      </c>
      <c r="D97" s="1">
        <v>144</v>
      </c>
      <c r="E97" s="1">
        <v>50</v>
      </c>
      <c r="F97" s="1">
        <v>194</v>
      </c>
      <c r="I97" s="3">
        <v>44408</v>
      </c>
      <c r="J97" s="1" t="s">
        <v>28</v>
      </c>
      <c r="K97" s="1">
        <v>176</v>
      </c>
      <c r="L97" s="1">
        <v>6796</v>
      </c>
      <c r="M97" s="1">
        <v>2410</v>
      </c>
      <c r="N97" s="1">
        <v>9206</v>
      </c>
    </row>
    <row r="98" spans="1:14" x14ac:dyDescent="0.2">
      <c r="A98" s="3">
        <v>44439</v>
      </c>
      <c r="B98" s="1" t="s">
        <v>28</v>
      </c>
      <c r="C98" s="1">
        <v>175</v>
      </c>
      <c r="D98" s="1">
        <v>144</v>
      </c>
      <c r="E98" s="1">
        <v>50</v>
      </c>
      <c r="F98" s="1">
        <v>194</v>
      </c>
      <c r="I98" s="3">
        <v>44439</v>
      </c>
      <c r="J98" s="1" t="s">
        <v>28</v>
      </c>
      <c r="K98" s="1">
        <v>176</v>
      </c>
      <c r="L98" s="1">
        <v>6797</v>
      </c>
      <c r="M98" s="1">
        <v>2409</v>
      </c>
      <c r="N98" s="1">
        <v>9206</v>
      </c>
    </row>
    <row r="99" spans="1:14" x14ac:dyDescent="0.2">
      <c r="A99" s="3">
        <v>44469</v>
      </c>
      <c r="B99" s="1" t="s">
        <v>28</v>
      </c>
      <c r="C99" s="1">
        <v>175</v>
      </c>
      <c r="D99" s="1">
        <v>145</v>
      </c>
      <c r="E99" s="1">
        <v>49</v>
      </c>
      <c r="F99" s="1">
        <v>194</v>
      </c>
      <c r="I99" s="3">
        <v>44469</v>
      </c>
      <c r="J99" s="1" t="s">
        <v>28</v>
      </c>
      <c r="K99" s="1">
        <v>176</v>
      </c>
      <c r="L99" s="1">
        <v>6797</v>
      </c>
      <c r="M99" s="1">
        <v>2394</v>
      </c>
      <c r="N99" s="1">
        <v>9191</v>
      </c>
    </row>
    <row r="100" spans="1:14" x14ac:dyDescent="0.2">
      <c r="A100" s="3">
        <v>44500</v>
      </c>
      <c r="B100" s="1" t="s">
        <v>28</v>
      </c>
      <c r="C100" s="1">
        <v>175</v>
      </c>
      <c r="D100" s="1">
        <v>147</v>
      </c>
      <c r="E100" s="1">
        <v>47</v>
      </c>
      <c r="F100" s="1">
        <v>194</v>
      </c>
      <c r="I100" s="3">
        <v>44500</v>
      </c>
      <c r="J100" s="1" t="s">
        <v>28</v>
      </c>
      <c r="K100" s="1">
        <v>176</v>
      </c>
      <c r="L100" s="1">
        <v>6797</v>
      </c>
      <c r="M100" s="1">
        <v>2401</v>
      </c>
      <c r="N100" s="1">
        <v>9198</v>
      </c>
    </row>
    <row r="101" spans="1:14" x14ac:dyDescent="0.2">
      <c r="A101" s="3">
        <v>44530</v>
      </c>
      <c r="B101" s="1" t="s">
        <v>28</v>
      </c>
      <c r="C101" s="1">
        <v>175</v>
      </c>
      <c r="D101" s="1">
        <v>145</v>
      </c>
      <c r="E101" s="1">
        <v>49</v>
      </c>
      <c r="F101" s="1">
        <v>194</v>
      </c>
      <c r="I101" s="3">
        <v>44530</v>
      </c>
      <c r="J101" s="1" t="s">
        <v>28</v>
      </c>
      <c r="K101" s="1">
        <v>176</v>
      </c>
      <c r="L101" s="1">
        <v>6795</v>
      </c>
      <c r="M101" s="1">
        <v>2411</v>
      </c>
      <c r="N101" s="1">
        <v>9206</v>
      </c>
    </row>
    <row r="102" spans="1:14" x14ac:dyDescent="0.2">
      <c r="A102" s="3">
        <v>44561</v>
      </c>
      <c r="B102" s="1" t="s">
        <v>28</v>
      </c>
      <c r="C102" s="1">
        <v>175</v>
      </c>
      <c r="D102" s="1">
        <v>143</v>
      </c>
      <c r="E102" s="1">
        <v>51</v>
      </c>
      <c r="F102" s="1">
        <v>194</v>
      </c>
      <c r="I102" s="3">
        <v>44561</v>
      </c>
      <c r="J102" s="1" t="s">
        <v>28</v>
      </c>
      <c r="K102" s="1">
        <v>176</v>
      </c>
      <c r="L102" s="1">
        <v>6799</v>
      </c>
      <c r="M102" s="1">
        <v>2425</v>
      </c>
      <c r="N102" s="1">
        <v>9224</v>
      </c>
    </row>
    <row r="103" spans="1:14" x14ac:dyDescent="0.2">
      <c r="A103" s="3">
        <v>44592</v>
      </c>
      <c r="B103" s="1" t="s">
        <v>28</v>
      </c>
      <c r="C103" s="1">
        <v>175</v>
      </c>
      <c r="D103" s="1">
        <v>142</v>
      </c>
      <c r="E103" s="1">
        <v>52</v>
      </c>
      <c r="F103" s="1">
        <v>194</v>
      </c>
      <c r="I103" s="3">
        <v>44592</v>
      </c>
      <c r="J103" s="1" t="s">
        <v>28</v>
      </c>
      <c r="K103" s="1">
        <v>176</v>
      </c>
      <c r="L103" s="1">
        <v>7271</v>
      </c>
      <c r="M103" s="1">
        <v>1953</v>
      </c>
      <c r="N103" s="1">
        <v>9224</v>
      </c>
    </row>
    <row r="104" spans="1:14" x14ac:dyDescent="0.2">
      <c r="A104" s="3">
        <v>44620</v>
      </c>
      <c r="B104" s="1" t="s">
        <v>28</v>
      </c>
      <c r="C104" s="1">
        <v>175</v>
      </c>
      <c r="D104" s="1">
        <v>143</v>
      </c>
      <c r="E104" s="1">
        <v>51</v>
      </c>
      <c r="F104" s="1">
        <v>194</v>
      </c>
      <c r="I104" s="3">
        <v>44620</v>
      </c>
      <c r="J104" s="1" t="s">
        <v>28</v>
      </c>
      <c r="K104" s="1">
        <v>176</v>
      </c>
      <c r="L104" s="1">
        <v>7504</v>
      </c>
      <c r="M104" s="1">
        <v>1745</v>
      </c>
      <c r="N104" s="1">
        <v>9249</v>
      </c>
    </row>
    <row r="105" spans="1:14" x14ac:dyDescent="0.2">
      <c r="A105" s="3">
        <v>44651</v>
      </c>
      <c r="B105" s="1" t="s">
        <v>28</v>
      </c>
      <c r="C105" s="1">
        <v>175</v>
      </c>
      <c r="D105" s="1">
        <v>143</v>
      </c>
      <c r="E105" s="1">
        <v>51</v>
      </c>
      <c r="F105" s="1">
        <v>194</v>
      </c>
      <c r="I105" s="3">
        <v>44651</v>
      </c>
      <c r="J105" s="1" t="s">
        <v>28</v>
      </c>
      <c r="K105" s="1">
        <v>176</v>
      </c>
      <c r="L105" s="1">
        <v>7502</v>
      </c>
      <c r="M105" s="1">
        <v>1753</v>
      </c>
      <c r="N105" s="1">
        <v>9255</v>
      </c>
    </row>
    <row r="106" spans="1:14" x14ac:dyDescent="0.2">
      <c r="A106" s="3">
        <v>44681</v>
      </c>
      <c r="B106" s="1" t="s">
        <v>28</v>
      </c>
      <c r="C106" s="1">
        <v>175</v>
      </c>
      <c r="D106" s="1">
        <v>143</v>
      </c>
      <c r="E106" s="1">
        <v>51</v>
      </c>
      <c r="F106" s="1">
        <v>194</v>
      </c>
      <c r="I106" s="3">
        <v>44681</v>
      </c>
      <c r="J106" s="1" t="s">
        <v>28</v>
      </c>
      <c r="K106" s="1">
        <v>176</v>
      </c>
      <c r="L106" s="1">
        <v>7728</v>
      </c>
      <c r="M106" s="1">
        <v>1526</v>
      </c>
      <c r="N106" s="1">
        <v>9254</v>
      </c>
    </row>
    <row r="107" spans="1:14" x14ac:dyDescent="0.2">
      <c r="A107" s="3">
        <v>44712</v>
      </c>
      <c r="B107" s="1" t="s">
        <v>28</v>
      </c>
      <c r="C107" s="1">
        <v>175</v>
      </c>
      <c r="D107" s="1">
        <v>142</v>
      </c>
      <c r="E107" s="1">
        <v>52</v>
      </c>
      <c r="F107" s="1">
        <v>194</v>
      </c>
      <c r="I107" s="3">
        <v>44712</v>
      </c>
      <c r="J107" s="1" t="s">
        <v>28</v>
      </c>
      <c r="K107" s="1">
        <v>176</v>
      </c>
      <c r="L107" s="1">
        <v>7726</v>
      </c>
      <c r="M107" s="1">
        <v>1525</v>
      </c>
      <c r="N107" s="1">
        <v>9251</v>
      </c>
    </row>
    <row r="108" spans="1:14" x14ac:dyDescent="0.2">
      <c r="A108" s="3">
        <v>44742</v>
      </c>
      <c r="B108" s="1" t="s">
        <v>28</v>
      </c>
      <c r="C108" s="1">
        <v>175</v>
      </c>
      <c r="D108" s="1">
        <v>141</v>
      </c>
      <c r="E108" s="1">
        <v>53</v>
      </c>
      <c r="F108" s="1">
        <v>194</v>
      </c>
      <c r="I108" s="3">
        <v>44742</v>
      </c>
      <c r="J108" s="1" t="s">
        <v>28</v>
      </c>
      <c r="K108" s="1">
        <v>176</v>
      </c>
      <c r="L108" s="1">
        <v>7719</v>
      </c>
      <c r="M108" s="1">
        <v>1574</v>
      </c>
      <c r="N108" s="1">
        <v>9293</v>
      </c>
    </row>
    <row r="109" spans="1:14" x14ac:dyDescent="0.2">
      <c r="A109" s="3">
        <v>44773</v>
      </c>
      <c r="B109" s="1" t="s">
        <v>28</v>
      </c>
      <c r="C109" s="1">
        <v>175</v>
      </c>
      <c r="D109" s="1">
        <v>141</v>
      </c>
      <c r="E109" s="1">
        <v>54</v>
      </c>
      <c r="F109" s="1">
        <v>195</v>
      </c>
      <c r="I109" s="3">
        <v>44773</v>
      </c>
      <c r="J109" s="1" t="s">
        <v>28</v>
      </c>
      <c r="K109" s="1">
        <v>176</v>
      </c>
      <c r="L109" s="1">
        <v>7715</v>
      </c>
      <c r="M109" s="1">
        <v>1575</v>
      </c>
      <c r="N109" s="1">
        <v>9290</v>
      </c>
    </row>
    <row r="110" spans="1:14" x14ac:dyDescent="0.2">
      <c r="A110" s="3">
        <v>44804</v>
      </c>
      <c r="B110" s="1" t="s">
        <v>28</v>
      </c>
      <c r="C110" s="1">
        <v>175</v>
      </c>
      <c r="D110" s="1">
        <v>140</v>
      </c>
      <c r="E110" s="1">
        <v>55</v>
      </c>
      <c r="F110" s="1">
        <v>195</v>
      </c>
      <c r="I110" s="3">
        <v>44804</v>
      </c>
      <c r="J110" s="1" t="s">
        <v>28</v>
      </c>
      <c r="K110" s="1">
        <v>176</v>
      </c>
      <c r="L110" s="1">
        <v>7715</v>
      </c>
      <c r="M110" s="1">
        <v>1579</v>
      </c>
      <c r="N110" s="1">
        <v>9294</v>
      </c>
    </row>
    <row r="111" spans="1:14" x14ac:dyDescent="0.2">
      <c r="A111" s="3">
        <v>44834</v>
      </c>
      <c r="B111" s="1" t="s">
        <v>28</v>
      </c>
      <c r="C111" s="1">
        <v>175</v>
      </c>
      <c r="D111" s="1">
        <v>140</v>
      </c>
      <c r="E111" s="1">
        <v>55</v>
      </c>
      <c r="F111" s="1">
        <v>195</v>
      </c>
      <c r="I111" s="3">
        <v>44834</v>
      </c>
      <c r="J111" s="1" t="s">
        <v>28</v>
      </c>
      <c r="K111" s="1">
        <v>176</v>
      </c>
      <c r="L111" s="1">
        <v>7714</v>
      </c>
      <c r="M111" s="1">
        <v>1580</v>
      </c>
      <c r="N111" s="1">
        <v>9294</v>
      </c>
    </row>
    <row r="112" spans="1:14" x14ac:dyDescent="0.2">
      <c r="A112" s="3">
        <v>44865</v>
      </c>
      <c r="B112" s="1" t="s">
        <v>28</v>
      </c>
      <c r="C112" s="1">
        <v>175</v>
      </c>
      <c r="D112" s="1">
        <v>140</v>
      </c>
      <c r="E112" s="1">
        <v>54</v>
      </c>
      <c r="F112" s="1">
        <v>194</v>
      </c>
      <c r="I112" s="3">
        <v>44865</v>
      </c>
      <c r="J112" s="1" t="s">
        <v>28</v>
      </c>
      <c r="K112" s="1">
        <v>176</v>
      </c>
      <c r="L112" s="1">
        <v>7714</v>
      </c>
      <c r="M112" s="1">
        <v>1580</v>
      </c>
      <c r="N112" s="1">
        <v>9294</v>
      </c>
    </row>
    <row r="113" spans="1:14" x14ac:dyDescent="0.2">
      <c r="A113" s="3">
        <v>44895</v>
      </c>
      <c r="B113" s="1" t="s">
        <v>28</v>
      </c>
      <c r="C113" s="1">
        <v>175</v>
      </c>
      <c r="D113" s="1">
        <v>139</v>
      </c>
      <c r="E113" s="1">
        <v>55</v>
      </c>
      <c r="F113" s="1">
        <v>194</v>
      </c>
      <c r="I113" s="3">
        <v>44895</v>
      </c>
      <c r="J113" s="1" t="s">
        <v>28</v>
      </c>
      <c r="K113" s="1">
        <v>176</v>
      </c>
      <c r="L113" s="1">
        <v>7714</v>
      </c>
      <c r="M113" s="1">
        <v>1580</v>
      </c>
      <c r="N113" s="1">
        <v>9294</v>
      </c>
    </row>
    <row r="114" spans="1:14" x14ac:dyDescent="0.2">
      <c r="A114" s="3">
        <v>44926</v>
      </c>
      <c r="B114" s="1" t="s">
        <v>28</v>
      </c>
      <c r="C114" s="1">
        <v>175</v>
      </c>
      <c r="D114" s="1">
        <v>139</v>
      </c>
      <c r="E114" s="1">
        <v>55</v>
      </c>
      <c r="F114" s="1">
        <v>194</v>
      </c>
      <c r="I114" s="3">
        <v>44926</v>
      </c>
      <c r="J114" s="1" t="s">
        <v>28</v>
      </c>
      <c r="K114" s="1">
        <v>176</v>
      </c>
      <c r="L114" s="1">
        <v>7715</v>
      </c>
      <c r="M114" s="1">
        <v>1580</v>
      </c>
      <c r="N114" s="1">
        <v>9295</v>
      </c>
    </row>
    <row r="115" spans="1:14" x14ac:dyDescent="0.2">
      <c r="A115" s="3">
        <v>44957</v>
      </c>
      <c r="B115" s="1" t="s">
        <v>28</v>
      </c>
      <c r="C115" s="1">
        <v>175</v>
      </c>
      <c r="D115" s="1">
        <v>139</v>
      </c>
      <c r="E115" s="1">
        <v>55</v>
      </c>
      <c r="F115" s="1">
        <v>194</v>
      </c>
      <c r="I115" s="3">
        <v>44957</v>
      </c>
      <c r="J115" s="1" t="s">
        <v>28</v>
      </c>
      <c r="K115" s="1">
        <v>176</v>
      </c>
      <c r="L115" s="1">
        <v>7714</v>
      </c>
      <c r="M115" s="1">
        <v>1570</v>
      </c>
      <c r="N115" s="1">
        <v>9284</v>
      </c>
    </row>
    <row r="116" spans="1:14" x14ac:dyDescent="0.2">
      <c r="A116" s="3">
        <v>44985</v>
      </c>
      <c r="B116" s="1" t="s">
        <v>28</v>
      </c>
      <c r="C116" s="1">
        <v>175</v>
      </c>
      <c r="D116" s="1">
        <v>139</v>
      </c>
      <c r="E116" s="1">
        <v>55</v>
      </c>
      <c r="F116" s="1">
        <v>194</v>
      </c>
      <c r="I116" s="3">
        <v>44985</v>
      </c>
      <c r="J116" s="1" t="s">
        <v>28</v>
      </c>
      <c r="K116" s="1">
        <v>176</v>
      </c>
      <c r="L116" s="1">
        <v>7728</v>
      </c>
      <c r="M116" s="1">
        <v>1567</v>
      </c>
      <c r="N116" s="1">
        <v>9295</v>
      </c>
    </row>
    <row r="117" spans="1:14" x14ac:dyDescent="0.2">
      <c r="A117" s="3">
        <v>45016</v>
      </c>
      <c r="B117" s="1" t="s">
        <v>28</v>
      </c>
      <c r="C117" s="1">
        <v>175</v>
      </c>
      <c r="D117" s="1">
        <v>142</v>
      </c>
      <c r="E117" s="1">
        <v>52</v>
      </c>
      <c r="F117" s="1">
        <v>194</v>
      </c>
      <c r="I117" s="3">
        <v>45016</v>
      </c>
      <c r="J117" s="1" t="s">
        <v>28</v>
      </c>
      <c r="K117" s="1">
        <v>176</v>
      </c>
      <c r="L117" s="1">
        <v>7730</v>
      </c>
      <c r="M117" s="1">
        <v>1571</v>
      </c>
      <c r="N117" s="1">
        <v>9301</v>
      </c>
    </row>
    <row r="118" spans="1:14" x14ac:dyDescent="0.2">
      <c r="A118" s="3">
        <v>45046</v>
      </c>
      <c r="B118" s="1" t="s">
        <v>28</v>
      </c>
      <c r="C118" s="1">
        <v>175</v>
      </c>
      <c r="D118" s="1">
        <v>143</v>
      </c>
      <c r="E118" s="1">
        <v>51</v>
      </c>
      <c r="F118" s="1">
        <v>194</v>
      </c>
      <c r="I118" s="3">
        <v>45046</v>
      </c>
      <c r="J118" s="1" t="s">
        <v>28</v>
      </c>
      <c r="K118" s="1">
        <v>176</v>
      </c>
      <c r="L118" s="1">
        <v>7735</v>
      </c>
      <c r="M118" s="1">
        <v>1569</v>
      </c>
      <c r="N118" s="1">
        <v>9304</v>
      </c>
    </row>
    <row r="119" spans="1:14" x14ac:dyDescent="0.2">
      <c r="A119" s="3">
        <v>45077</v>
      </c>
      <c r="B119" s="1" t="s">
        <v>28</v>
      </c>
      <c r="C119" s="1">
        <v>175</v>
      </c>
      <c r="D119" s="1">
        <v>145</v>
      </c>
      <c r="E119" s="1">
        <v>49</v>
      </c>
      <c r="F119" s="1">
        <v>194</v>
      </c>
      <c r="I119" s="3">
        <v>45077</v>
      </c>
      <c r="J119" s="1" t="s">
        <v>28</v>
      </c>
      <c r="K119" s="1">
        <v>176</v>
      </c>
      <c r="L119" s="1">
        <v>7736</v>
      </c>
      <c r="M119" s="1">
        <v>1573</v>
      </c>
      <c r="N119" s="1">
        <v>9309</v>
      </c>
    </row>
    <row r="120" spans="1:14" x14ac:dyDescent="0.2">
      <c r="A120" s="3">
        <v>45107</v>
      </c>
      <c r="B120" s="1" t="s">
        <v>28</v>
      </c>
      <c r="C120" s="1">
        <v>175</v>
      </c>
      <c r="D120" s="1">
        <v>146</v>
      </c>
      <c r="E120" s="1">
        <v>48</v>
      </c>
      <c r="F120" s="1">
        <v>194</v>
      </c>
      <c r="I120" s="3">
        <v>45107</v>
      </c>
      <c r="J120" s="1" t="s">
        <v>28</v>
      </c>
      <c r="K120" s="1">
        <v>176</v>
      </c>
      <c r="L120" s="1">
        <v>7736</v>
      </c>
      <c r="M120" s="1">
        <v>1572</v>
      </c>
      <c r="N120" s="1">
        <v>9308</v>
      </c>
    </row>
    <row r="121" spans="1:14" x14ac:dyDescent="0.2">
      <c r="A121" s="3">
        <v>45138</v>
      </c>
      <c r="B121" s="1" t="s">
        <v>28</v>
      </c>
      <c r="C121" s="1">
        <v>175</v>
      </c>
      <c r="D121" s="1">
        <v>146</v>
      </c>
      <c r="E121" s="1">
        <v>48</v>
      </c>
      <c r="F121" s="1">
        <v>194</v>
      </c>
      <c r="I121" s="3">
        <v>45138</v>
      </c>
      <c r="J121" s="1" t="s">
        <v>28</v>
      </c>
      <c r="K121" s="1">
        <v>176</v>
      </c>
      <c r="L121" s="1">
        <v>7736</v>
      </c>
      <c r="M121" s="1">
        <v>1572</v>
      </c>
      <c r="N121" s="1">
        <v>9308</v>
      </c>
    </row>
    <row r="122" spans="1:14" x14ac:dyDescent="0.2">
      <c r="A122" s="3">
        <v>45169</v>
      </c>
      <c r="B122" s="1" t="s">
        <v>28</v>
      </c>
      <c r="C122" s="1">
        <v>175</v>
      </c>
      <c r="D122" s="1">
        <v>146</v>
      </c>
      <c r="E122" s="1">
        <v>48</v>
      </c>
      <c r="F122" s="1">
        <v>194</v>
      </c>
      <c r="I122" s="3">
        <v>45169</v>
      </c>
      <c r="J122" s="1" t="s">
        <v>28</v>
      </c>
      <c r="K122" s="1">
        <v>176</v>
      </c>
      <c r="L122" s="1">
        <v>7744</v>
      </c>
      <c r="M122" s="1">
        <v>1564</v>
      </c>
      <c r="N122" s="1">
        <v>9308</v>
      </c>
    </row>
    <row r="123" spans="1:14" x14ac:dyDescent="0.2">
      <c r="A123" s="3">
        <v>45199</v>
      </c>
      <c r="B123" s="1" t="s">
        <v>28</v>
      </c>
      <c r="C123" s="1">
        <v>175</v>
      </c>
      <c r="D123" s="1">
        <v>147</v>
      </c>
      <c r="E123" s="1">
        <v>47</v>
      </c>
      <c r="F123" s="1">
        <v>194</v>
      </c>
      <c r="I123" s="3">
        <v>45199</v>
      </c>
      <c r="J123" s="1" t="s">
        <v>28</v>
      </c>
      <c r="K123" s="1">
        <v>176</v>
      </c>
      <c r="L123" s="1">
        <v>7744</v>
      </c>
      <c r="M123" s="1">
        <v>1566</v>
      </c>
      <c r="N123" s="1">
        <v>9310</v>
      </c>
    </row>
    <row r="124" spans="1:14" x14ac:dyDescent="0.2">
      <c r="A124" s="3">
        <v>45230</v>
      </c>
      <c r="B124" s="1" t="s">
        <v>28</v>
      </c>
      <c r="C124" s="1">
        <v>175</v>
      </c>
      <c r="D124" s="1">
        <v>147</v>
      </c>
      <c r="E124" s="1">
        <v>47</v>
      </c>
      <c r="F124" s="1">
        <v>194</v>
      </c>
      <c r="I124" s="3">
        <v>45230</v>
      </c>
      <c r="J124" s="1" t="s">
        <v>28</v>
      </c>
      <c r="K124" s="1">
        <v>176</v>
      </c>
      <c r="L124" s="1">
        <v>7788</v>
      </c>
      <c r="M124" s="1">
        <v>1520</v>
      </c>
      <c r="N124" s="1">
        <v>9308</v>
      </c>
    </row>
    <row r="125" spans="1:14" x14ac:dyDescent="0.2">
      <c r="A125" s="3">
        <v>45260</v>
      </c>
      <c r="B125" s="1" t="s">
        <v>28</v>
      </c>
      <c r="C125" s="1">
        <v>175</v>
      </c>
      <c r="D125" s="1">
        <v>147</v>
      </c>
      <c r="E125" s="1">
        <v>47</v>
      </c>
      <c r="F125" s="1">
        <v>194</v>
      </c>
      <c r="I125" s="3">
        <v>45260</v>
      </c>
      <c r="J125" s="1" t="s">
        <v>28</v>
      </c>
      <c r="K125" s="1">
        <v>176</v>
      </c>
      <c r="L125" s="1">
        <v>7788</v>
      </c>
      <c r="M125" s="1">
        <v>1519</v>
      </c>
      <c r="N125" s="1">
        <v>9307</v>
      </c>
    </row>
    <row r="126" spans="1:14" x14ac:dyDescent="0.2">
      <c r="A126" s="3">
        <v>45291</v>
      </c>
      <c r="B126" s="1" t="s">
        <v>28</v>
      </c>
      <c r="C126" s="1">
        <v>175</v>
      </c>
      <c r="D126" s="1">
        <v>146</v>
      </c>
      <c r="E126" s="1">
        <v>48</v>
      </c>
      <c r="F126" s="1">
        <v>194</v>
      </c>
      <c r="I126" s="3">
        <v>45291</v>
      </c>
      <c r="J126" s="1" t="s">
        <v>28</v>
      </c>
      <c r="K126" s="1">
        <v>176</v>
      </c>
      <c r="L126" s="1">
        <v>7790</v>
      </c>
      <c r="M126" s="1">
        <v>1516</v>
      </c>
      <c r="N126" s="1">
        <v>9306</v>
      </c>
    </row>
    <row r="127" spans="1:14" x14ac:dyDescent="0.2">
      <c r="A127" s="3">
        <v>45322</v>
      </c>
      <c r="B127" s="1" t="s">
        <v>28</v>
      </c>
      <c r="C127" s="1">
        <v>175</v>
      </c>
      <c r="D127" s="1">
        <v>146</v>
      </c>
      <c r="E127" s="1">
        <v>48</v>
      </c>
      <c r="F127" s="1">
        <v>194</v>
      </c>
      <c r="I127" s="3">
        <v>45322</v>
      </c>
      <c r="J127" s="1" t="s">
        <v>28</v>
      </c>
      <c r="K127" s="1">
        <v>176</v>
      </c>
      <c r="L127" s="1">
        <v>7790</v>
      </c>
      <c r="M127" s="1">
        <v>1516</v>
      </c>
      <c r="N127" s="1">
        <v>9306</v>
      </c>
    </row>
    <row r="128" spans="1:14" x14ac:dyDescent="0.2">
      <c r="A128" s="3">
        <v>45351</v>
      </c>
      <c r="B128" s="1" t="s">
        <v>28</v>
      </c>
      <c r="C128" s="1">
        <v>175</v>
      </c>
      <c r="D128" s="1">
        <v>146</v>
      </c>
      <c r="E128" s="1">
        <v>48</v>
      </c>
      <c r="F128" s="1">
        <v>194</v>
      </c>
      <c r="I128" s="3">
        <v>45351</v>
      </c>
      <c r="J128" s="1" t="s">
        <v>28</v>
      </c>
      <c r="K128" s="1">
        <v>176</v>
      </c>
      <c r="L128" s="1">
        <v>7792</v>
      </c>
      <c r="M128" s="1">
        <v>1515</v>
      </c>
      <c r="N128" s="1">
        <v>9307</v>
      </c>
    </row>
    <row r="129" spans="1:14" x14ac:dyDescent="0.2">
      <c r="A129" s="3">
        <v>45382</v>
      </c>
      <c r="B129" s="1" t="s">
        <v>28</v>
      </c>
      <c r="C129" s="1">
        <v>175</v>
      </c>
      <c r="D129" s="1">
        <v>146</v>
      </c>
      <c r="E129" s="1">
        <v>48</v>
      </c>
      <c r="F129" s="1">
        <v>194</v>
      </c>
      <c r="I129" s="3">
        <v>45382</v>
      </c>
      <c r="J129" s="1" t="s">
        <v>28</v>
      </c>
      <c r="K129" s="1">
        <v>176</v>
      </c>
      <c r="L129" s="1">
        <v>7792</v>
      </c>
      <c r="M129" s="1">
        <v>1515</v>
      </c>
      <c r="N129" s="1">
        <v>9307</v>
      </c>
    </row>
    <row r="130" spans="1:14" x14ac:dyDescent="0.2">
      <c r="A130" s="3">
        <v>45412</v>
      </c>
      <c r="B130" s="1" t="s">
        <v>28</v>
      </c>
      <c r="C130" s="1">
        <v>175</v>
      </c>
      <c r="D130" s="1">
        <v>146</v>
      </c>
      <c r="E130" s="1">
        <v>48</v>
      </c>
      <c r="F130" s="1">
        <v>194</v>
      </c>
      <c r="I130" s="3">
        <v>45412</v>
      </c>
      <c r="J130" s="1" t="s">
        <v>28</v>
      </c>
      <c r="K130" s="1">
        <v>176</v>
      </c>
      <c r="L130" s="1">
        <v>7794</v>
      </c>
      <c r="M130" s="1">
        <v>1513</v>
      </c>
      <c r="N130" s="1">
        <v>9307</v>
      </c>
    </row>
    <row r="131" spans="1:14" x14ac:dyDescent="0.2">
      <c r="A131" s="3">
        <v>45443</v>
      </c>
      <c r="B131" s="1" t="s">
        <v>28</v>
      </c>
      <c r="C131" s="1">
        <v>175</v>
      </c>
      <c r="D131" s="1">
        <v>145</v>
      </c>
      <c r="E131" s="1">
        <v>49</v>
      </c>
      <c r="F131" s="1">
        <v>194</v>
      </c>
      <c r="I131" s="3">
        <v>45443</v>
      </c>
      <c r="J131" s="1" t="s">
        <v>28</v>
      </c>
      <c r="K131" s="1">
        <v>176</v>
      </c>
      <c r="L131" s="1">
        <v>7794</v>
      </c>
      <c r="M131" s="1">
        <v>1513</v>
      </c>
      <c r="N131" s="1">
        <v>9307</v>
      </c>
    </row>
    <row r="132" spans="1:14" x14ac:dyDescent="0.2">
      <c r="A132" s="3">
        <v>45473</v>
      </c>
      <c r="B132" s="1" t="s">
        <v>28</v>
      </c>
      <c r="C132" s="1">
        <v>175</v>
      </c>
      <c r="D132" s="1">
        <v>146</v>
      </c>
      <c r="E132" s="1">
        <v>48</v>
      </c>
      <c r="F132" s="1">
        <v>194</v>
      </c>
      <c r="I132" s="3">
        <v>45473</v>
      </c>
      <c r="J132" s="1" t="s">
        <v>28</v>
      </c>
      <c r="K132" s="1">
        <v>176</v>
      </c>
      <c r="L132" s="1">
        <v>7793</v>
      </c>
      <c r="M132" s="1">
        <v>1513</v>
      </c>
      <c r="N132" s="1">
        <v>9306</v>
      </c>
    </row>
    <row r="133" spans="1:14" x14ac:dyDescent="0.2">
      <c r="A133" s="3">
        <v>45504</v>
      </c>
      <c r="B133" s="1" t="s">
        <v>28</v>
      </c>
      <c r="C133" s="1">
        <v>175</v>
      </c>
      <c r="D133" s="1">
        <v>147</v>
      </c>
      <c r="E133" s="1">
        <v>47</v>
      </c>
      <c r="F133" s="1">
        <v>194</v>
      </c>
      <c r="I133" s="3">
        <v>45504</v>
      </c>
      <c r="J133" s="1" t="s">
        <v>28</v>
      </c>
      <c r="K133" s="1">
        <v>176</v>
      </c>
      <c r="L133" s="1">
        <v>7797</v>
      </c>
      <c r="M133" s="1">
        <v>1509</v>
      </c>
      <c r="N133" s="1">
        <v>9306</v>
      </c>
    </row>
    <row r="134" spans="1:14" x14ac:dyDescent="0.2">
      <c r="A134" s="3">
        <v>45535</v>
      </c>
      <c r="B134" s="1" t="s">
        <v>28</v>
      </c>
      <c r="C134" s="1">
        <v>175</v>
      </c>
      <c r="D134" s="1">
        <v>147</v>
      </c>
      <c r="E134" s="1">
        <v>47</v>
      </c>
      <c r="F134" s="1">
        <v>194</v>
      </c>
      <c r="I134" s="3">
        <v>45535</v>
      </c>
      <c r="J134" s="1" t="s">
        <v>28</v>
      </c>
      <c r="K134" s="1">
        <v>176</v>
      </c>
      <c r="L134" s="1">
        <v>7798</v>
      </c>
      <c r="M134" s="1">
        <v>1508</v>
      </c>
      <c r="N134" s="1">
        <v>9306</v>
      </c>
    </row>
    <row r="135" spans="1:14" x14ac:dyDescent="0.2">
      <c r="A135" s="3">
        <v>45565</v>
      </c>
      <c r="B135" s="1" t="s">
        <v>28</v>
      </c>
      <c r="C135" s="1">
        <v>175</v>
      </c>
      <c r="D135" s="1">
        <v>147</v>
      </c>
      <c r="E135" s="1">
        <v>47</v>
      </c>
      <c r="F135" s="1">
        <v>194</v>
      </c>
      <c r="I135" s="3">
        <v>45565</v>
      </c>
      <c r="J135" s="1" t="s">
        <v>28</v>
      </c>
      <c r="K135" s="1">
        <v>176</v>
      </c>
      <c r="L135" s="1">
        <v>7798</v>
      </c>
      <c r="M135" s="1">
        <v>1508</v>
      </c>
      <c r="N135" s="1">
        <v>9306</v>
      </c>
    </row>
    <row r="136" spans="1:14" x14ac:dyDescent="0.2">
      <c r="A136" s="3">
        <v>45596</v>
      </c>
      <c r="B136" s="1" t="s">
        <v>28</v>
      </c>
      <c r="C136" s="1">
        <v>175</v>
      </c>
      <c r="D136" s="1">
        <v>147</v>
      </c>
      <c r="E136" s="1">
        <v>47</v>
      </c>
      <c r="F136" s="1">
        <v>194</v>
      </c>
      <c r="I136" s="3">
        <v>45596</v>
      </c>
      <c r="J136" s="1" t="s">
        <v>28</v>
      </c>
      <c r="K136" s="1">
        <v>176</v>
      </c>
      <c r="L136" s="1">
        <v>7798</v>
      </c>
      <c r="M136" s="1">
        <v>1508</v>
      </c>
      <c r="N136" s="1">
        <v>9306</v>
      </c>
    </row>
    <row r="137" spans="1:14" x14ac:dyDescent="0.2">
      <c r="A137" s="3">
        <v>45626</v>
      </c>
      <c r="B137" s="1" t="s">
        <v>28</v>
      </c>
      <c r="C137" s="1">
        <v>175</v>
      </c>
      <c r="D137" s="1">
        <v>146</v>
      </c>
      <c r="E137" s="1">
        <v>48</v>
      </c>
      <c r="F137" s="1">
        <v>194</v>
      </c>
      <c r="I137" s="3">
        <v>45626</v>
      </c>
      <c r="J137" s="1" t="s">
        <v>28</v>
      </c>
      <c r="K137" s="1">
        <v>176</v>
      </c>
      <c r="L137" s="1">
        <v>7799</v>
      </c>
      <c r="M137" s="1">
        <v>1507</v>
      </c>
      <c r="N137" s="1">
        <v>9306</v>
      </c>
    </row>
    <row r="138" spans="1:14" x14ac:dyDescent="0.2">
      <c r="A138" s="3">
        <v>45657</v>
      </c>
      <c r="B138" s="1" t="s">
        <v>28</v>
      </c>
      <c r="C138" s="1">
        <v>175</v>
      </c>
      <c r="D138" s="1">
        <v>146</v>
      </c>
      <c r="E138" s="1">
        <v>48</v>
      </c>
      <c r="F138" s="1">
        <v>194</v>
      </c>
      <c r="I138" s="3">
        <v>45657</v>
      </c>
      <c r="J138" s="1" t="s">
        <v>28</v>
      </c>
      <c r="K138" s="1">
        <v>176</v>
      </c>
      <c r="L138" s="1">
        <v>7799</v>
      </c>
      <c r="M138" s="1">
        <v>1507</v>
      </c>
      <c r="N138" s="1">
        <v>9306</v>
      </c>
    </row>
    <row r="139" spans="1:14" x14ac:dyDescent="0.2">
      <c r="A139" s="3">
        <v>45688</v>
      </c>
      <c r="B139" s="1" t="s">
        <v>28</v>
      </c>
      <c r="C139" s="1">
        <v>175</v>
      </c>
      <c r="D139" s="1">
        <v>145</v>
      </c>
      <c r="E139" s="1">
        <v>49</v>
      </c>
      <c r="F139" s="1">
        <v>194</v>
      </c>
      <c r="I139" s="3">
        <v>45688</v>
      </c>
      <c r="J139" s="1" t="s">
        <v>28</v>
      </c>
      <c r="K139" s="1">
        <v>176</v>
      </c>
      <c r="L139" s="1">
        <v>7799</v>
      </c>
      <c r="M139" s="1">
        <v>1501</v>
      </c>
      <c r="N139" s="1">
        <v>9300</v>
      </c>
    </row>
    <row r="140" spans="1:14" x14ac:dyDescent="0.2">
      <c r="A140" s="3">
        <v>45716</v>
      </c>
      <c r="B140" s="1" t="s">
        <v>28</v>
      </c>
      <c r="C140" s="1">
        <v>175</v>
      </c>
      <c r="D140" s="1">
        <v>145</v>
      </c>
      <c r="E140" s="1">
        <v>49</v>
      </c>
      <c r="F140" s="1">
        <v>194</v>
      </c>
      <c r="I140" s="3">
        <v>45716</v>
      </c>
      <c r="J140" s="1" t="s">
        <v>28</v>
      </c>
      <c r="K140" s="1">
        <v>176</v>
      </c>
      <c r="L140" s="1">
        <v>7798</v>
      </c>
      <c r="M140" s="1">
        <v>1502</v>
      </c>
      <c r="N140" s="1">
        <v>9300</v>
      </c>
    </row>
    <row r="141" spans="1:14" x14ac:dyDescent="0.2">
      <c r="A141" s="3">
        <v>45747</v>
      </c>
      <c r="B141" s="1" t="s">
        <v>28</v>
      </c>
      <c r="C141" s="1">
        <v>175</v>
      </c>
      <c r="D141" s="1">
        <v>144</v>
      </c>
      <c r="E141" s="1">
        <v>50</v>
      </c>
      <c r="F141" s="1">
        <v>194</v>
      </c>
      <c r="I141" s="3">
        <v>45747</v>
      </c>
      <c r="J141" s="1" t="s">
        <v>28</v>
      </c>
      <c r="K141" s="1">
        <v>176</v>
      </c>
      <c r="L141" s="1">
        <v>7798</v>
      </c>
      <c r="M141" s="1">
        <v>1502</v>
      </c>
      <c r="N141" s="1">
        <v>9300</v>
      </c>
    </row>
    <row r="142" spans="1:14" x14ac:dyDescent="0.2">
      <c r="A142" s="3">
        <v>45777</v>
      </c>
      <c r="B142" s="1" t="s">
        <v>28</v>
      </c>
      <c r="C142" s="1">
        <v>175</v>
      </c>
      <c r="D142" s="1">
        <v>145</v>
      </c>
      <c r="E142" s="1">
        <v>49</v>
      </c>
      <c r="F142" s="1">
        <v>194</v>
      </c>
      <c r="I142" s="3">
        <v>45777</v>
      </c>
      <c r="J142" s="1" t="s">
        <v>28</v>
      </c>
      <c r="K142" s="1">
        <v>176</v>
      </c>
      <c r="L142" s="1">
        <v>7795</v>
      </c>
      <c r="M142" s="1">
        <v>1504</v>
      </c>
      <c r="N142" s="1">
        <v>9299</v>
      </c>
    </row>
    <row r="143" spans="1:14" x14ac:dyDescent="0.2">
      <c r="A143" s="3">
        <v>45808</v>
      </c>
      <c r="B143" s="1" t="s">
        <v>28</v>
      </c>
      <c r="C143" s="1">
        <v>175</v>
      </c>
      <c r="D143" s="1">
        <v>145</v>
      </c>
      <c r="E143" s="1">
        <v>49</v>
      </c>
      <c r="F143" s="1">
        <v>194</v>
      </c>
      <c r="I143" s="3">
        <v>45808</v>
      </c>
      <c r="J143" s="1" t="s">
        <v>28</v>
      </c>
      <c r="K143" s="1">
        <v>176</v>
      </c>
      <c r="L143" s="1">
        <v>7519</v>
      </c>
      <c r="M143" s="1">
        <v>1506</v>
      </c>
      <c r="N143" s="1">
        <v>9025</v>
      </c>
    </row>
    <row r="144" spans="1:14" x14ac:dyDescent="0.2">
      <c r="A144" s="3">
        <v>45838</v>
      </c>
      <c r="B144" s="1" t="s">
        <v>28</v>
      </c>
      <c r="C144" s="1">
        <v>175</v>
      </c>
      <c r="D144" s="1">
        <v>143</v>
      </c>
      <c r="E144" s="1">
        <v>50</v>
      </c>
      <c r="F144" s="1">
        <v>193</v>
      </c>
      <c r="I144" s="3">
        <v>45838</v>
      </c>
      <c r="J144" s="1" t="s">
        <v>28</v>
      </c>
      <c r="K144" s="1">
        <v>176</v>
      </c>
      <c r="L144" s="1">
        <v>7437</v>
      </c>
      <c r="M144" s="1">
        <v>1502</v>
      </c>
      <c r="N144" s="1">
        <v>8939</v>
      </c>
    </row>
    <row r="145" spans="1:14" x14ac:dyDescent="0.2">
      <c r="A145" s="3">
        <v>45869</v>
      </c>
      <c r="B145" s="1" t="s">
        <v>28</v>
      </c>
      <c r="C145" s="1">
        <v>175</v>
      </c>
      <c r="D145" s="1">
        <v>145</v>
      </c>
      <c r="E145" s="1">
        <v>48</v>
      </c>
      <c r="F145" s="1">
        <v>193</v>
      </c>
      <c r="I145" s="3">
        <v>45869</v>
      </c>
      <c r="J145" s="1" t="s">
        <v>28</v>
      </c>
      <c r="K145" s="1">
        <v>176</v>
      </c>
      <c r="L145" s="1">
        <v>7450</v>
      </c>
      <c r="M145" s="1">
        <v>1490</v>
      </c>
      <c r="N145" s="1">
        <v>8940</v>
      </c>
    </row>
    <row r="146" spans="1:14" x14ac:dyDescent="0.2">
      <c r="A146" s="3">
        <v>45900</v>
      </c>
      <c r="B146" s="1" t="s">
        <v>28</v>
      </c>
      <c r="C146" s="1">
        <v>175</v>
      </c>
      <c r="D146" s="1">
        <v>146</v>
      </c>
      <c r="E146" s="1">
        <v>50</v>
      </c>
      <c r="F146" s="1">
        <v>196</v>
      </c>
      <c r="I146" s="3">
        <v>45900</v>
      </c>
      <c r="J146" s="1" t="s">
        <v>28</v>
      </c>
      <c r="K146" s="1">
        <v>176</v>
      </c>
      <c r="L146" s="1">
        <v>7437</v>
      </c>
      <c r="M146" s="1">
        <v>1484</v>
      </c>
      <c r="N146" s="1">
        <v>8921</v>
      </c>
    </row>
    <row r="147" spans="1:14" x14ac:dyDescent="0.2">
      <c r="A147" s="3">
        <v>45930</v>
      </c>
      <c r="B147" s="1" t="s">
        <v>28</v>
      </c>
      <c r="C147" s="1">
        <v>175</v>
      </c>
      <c r="D147" s="1">
        <v>147</v>
      </c>
      <c r="E147" s="1">
        <v>49</v>
      </c>
      <c r="F147" s="1">
        <v>196</v>
      </c>
      <c r="I147" s="3">
        <v>45930</v>
      </c>
      <c r="J147" s="1" t="s">
        <v>28</v>
      </c>
      <c r="K147" s="1">
        <v>176</v>
      </c>
      <c r="L147" s="1">
        <v>7437</v>
      </c>
      <c r="M147" s="1">
        <v>1485</v>
      </c>
      <c r="N147" s="1">
        <v>8922</v>
      </c>
    </row>
  </sheetData>
  <phoneticPr fontId="0" type="noConversion"/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F147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3203125" defaultRowHeight="12.75" x14ac:dyDescent="0.2"/>
  <cols>
    <col min="1" max="1" width="13" style="3" customWidth="1"/>
    <col min="2" max="3" width="6.5" style="1" customWidth="1"/>
    <col min="4" max="6" width="12.83203125" style="4" customWidth="1"/>
    <col min="7" max="16384" width="9.33203125" style="1"/>
  </cols>
  <sheetData>
    <row r="1" spans="1:6" x14ac:dyDescent="0.2">
      <c r="A1" s="2" t="s">
        <v>3</v>
      </c>
      <c r="B1" s="2"/>
      <c r="C1" s="2"/>
      <c r="D1" s="1"/>
      <c r="E1" s="1"/>
      <c r="F1" s="1"/>
    </row>
    <row r="2" spans="1:6" x14ac:dyDescent="0.2">
      <c r="A2" s="2" t="s">
        <v>10</v>
      </c>
      <c r="B2" s="2"/>
      <c r="C2" s="2"/>
      <c r="D2" s="1"/>
      <c r="E2" s="1"/>
      <c r="F2" s="1"/>
    </row>
    <row r="3" spans="1:6" x14ac:dyDescent="0.2">
      <c r="A3" s="2" t="s">
        <v>32</v>
      </c>
      <c r="B3" s="2"/>
      <c r="C3" s="2"/>
      <c r="D3" s="1"/>
      <c r="E3" s="1"/>
      <c r="F3" s="1"/>
    </row>
    <row r="4" spans="1:6" x14ac:dyDescent="0.2">
      <c r="A4" s="2" t="s">
        <v>33</v>
      </c>
      <c r="B4" s="2"/>
      <c r="C4" s="2"/>
      <c r="D4" s="1"/>
      <c r="E4" s="1"/>
      <c r="F4" s="1"/>
    </row>
    <row r="5" spans="1:6" x14ac:dyDescent="0.2">
      <c r="A5" s="1"/>
      <c r="D5" s="1"/>
      <c r="E5" s="1"/>
      <c r="F5" s="1"/>
    </row>
    <row r="6" spans="1:6" s="5" customFormat="1" ht="25.5" x14ac:dyDescent="0.2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 x14ac:dyDescent="0.2">
      <c r="A7" s="3">
        <v>41670</v>
      </c>
      <c r="B7" s="7" t="s">
        <v>24</v>
      </c>
      <c r="C7" s="1">
        <v>177</v>
      </c>
      <c r="D7" s="1">
        <v>1</v>
      </c>
      <c r="E7" s="1">
        <v>0</v>
      </c>
      <c r="F7" s="1">
        <v>1</v>
      </c>
    </row>
    <row r="8" spans="1:6" x14ac:dyDescent="0.2">
      <c r="A8" s="3">
        <v>41698</v>
      </c>
      <c r="B8" s="7" t="s">
        <v>24</v>
      </c>
      <c r="C8" s="1">
        <v>177</v>
      </c>
      <c r="D8" s="1">
        <v>1</v>
      </c>
      <c r="E8" s="1">
        <v>0</v>
      </c>
      <c r="F8" s="1">
        <v>1</v>
      </c>
    </row>
    <row r="9" spans="1:6" x14ac:dyDescent="0.2">
      <c r="A9" s="3">
        <v>41729</v>
      </c>
      <c r="B9" s="7" t="s">
        <v>24</v>
      </c>
      <c r="C9" s="1">
        <v>177</v>
      </c>
      <c r="D9" s="1">
        <v>1</v>
      </c>
      <c r="E9" s="1">
        <v>0</v>
      </c>
      <c r="F9" s="1">
        <v>1</v>
      </c>
    </row>
    <row r="10" spans="1:6" x14ac:dyDescent="0.2">
      <c r="A10" s="3">
        <v>41759</v>
      </c>
      <c r="B10" s="7" t="s">
        <v>24</v>
      </c>
      <c r="C10" s="1">
        <v>177</v>
      </c>
      <c r="D10" s="1">
        <v>1</v>
      </c>
      <c r="E10" s="1">
        <v>0</v>
      </c>
      <c r="F10" s="1">
        <v>1</v>
      </c>
    </row>
    <row r="11" spans="1:6" x14ac:dyDescent="0.2">
      <c r="A11" s="3">
        <v>41790</v>
      </c>
      <c r="B11" s="7" t="s">
        <v>24</v>
      </c>
      <c r="C11" s="1">
        <v>177</v>
      </c>
      <c r="D11" s="1">
        <v>1</v>
      </c>
      <c r="E11" s="1">
        <v>0</v>
      </c>
      <c r="F11" s="1">
        <v>1</v>
      </c>
    </row>
    <row r="12" spans="1:6" x14ac:dyDescent="0.2">
      <c r="A12" s="3">
        <v>41820</v>
      </c>
      <c r="B12" s="7" t="s">
        <v>24</v>
      </c>
      <c r="C12" s="1">
        <v>177</v>
      </c>
      <c r="D12" s="1">
        <v>1</v>
      </c>
      <c r="E12" s="1">
        <v>0</v>
      </c>
      <c r="F12" s="1">
        <v>1</v>
      </c>
    </row>
    <row r="13" spans="1:6" x14ac:dyDescent="0.2">
      <c r="A13" s="3">
        <v>41851</v>
      </c>
      <c r="B13" s="7" t="s">
        <v>24</v>
      </c>
      <c r="C13" s="1">
        <v>177</v>
      </c>
      <c r="D13" s="1">
        <v>1</v>
      </c>
      <c r="E13" s="1">
        <v>0</v>
      </c>
      <c r="F13" s="1">
        <v>1</v>
      </c>
    </row>
    <row r="14" spans="1:6" x14ac:dyDescent="0.2">
      <c r="A14" s="3">
        <v>41882</v>
      </c>
      <c r="B14" s="7" t="s">
        <v>24</v>
      </c>
      <c r="C14" s="1">
        <v>177</v>
      </c>
      <c r="D14" s="1">
        <v>1</v>
      </c>
      <c r="E14" s="1">
        <v>0</v>
      </c>
      <c r="F14" s="1">
        <v>1</v>
      </c>
    </row>
    <row r="15" spans="1:6" x14ac:dyDescent="0.2">
      <c r="A15" s="3">
        <v>41912</v>
      </c>
      <c r="B15" s="7" t="s">
        <v>24</v>
      </c>
      <c r="C15" s="1">
        <v>177</v>
      </c>
      <c r="D15" s="1">
        <v>1</v>
      </c>
      <c r="E15" s="1">
        <v>0</v>
      </c>
      <c r="F15" s="1">
        <v>1</v>
      </c>
    </row>
    <row r="16" spans="1:6" x14ac:dyDescent="0.2">
      <c r="A16" s="3">
        <v>41943</v>
      </c>
      <c r="B16" s="7" t="s">
        <v>24</v>
      </c>
      <c r="C16" s="1">
        <v>177</v>
      </c>
      <c r="D16" s="1">
        <v>1</v>
      </c>
      <c r="E16" s="1">
        <v>0</v>
      </c>
      <c r="F16" s="1">
        <v>1</v>
      </c>
    </row>
    <row r="17" spans="1:6" x14ac:dyDescent="0.2">
      <c r="A17" s="3">
        <v>41973</v>
      </c>
      <c r="B17" s="7" t="s">
        <v>24</v>
      </c>
      <c r="C17" s="1">
        <v>177</v>
      </c>
      <c r="D17" s="1">
        <v>1</v>
      </c>
      <c r="E17" s="1">
        <v>0</v>
      </c>
      <c r="F17" s="1">
        <v>1</v>
      </c>
    </row>
    <row r="18" spans="1:6" x14ac:dyDescent="0.2">
      <c r="A18" s="3">
        <v>42004</v>
      </c>
      <c r="B18" s="7" t="s">
        <v>24</v>
      </c>
      <c r="C18" s="1">
        <v>177</v>
      </c>
      <c r="D18" s="1">
        <v>1</v>
      </c>
      <c r="E18" s="1">
        <v>0</v>
      </c>
      <c r="F18" s="1">
        <v>1</v>
      </c>
    </row>
    <row r="19" spans="1:6" x14ac:dyDescent="0.2">
      <c r="A19" s="3">
        <v>42035</v>
      </c>
      <c r="B19" s="7" t="s">
        <v>24</v>
      </c>
      <c r="C19" s="1">
        <v>177</v>
      </c>
      <c r="D19" s="1">
        <v>1</v>
      </c>
      <c r="E19" s="1">
        <v>0</v>
      </c>
      <c r="F19" s="1">
        <v>1</v>
      </c>
    </row>
    <row r="20" spans="1:6" x14ac:dyDescent="0.2">
      <c r="A20" s="3">
        <v>42063</v>
      </c>
      <c r="B20" s="7" t="s">
        <v>24</v>
      </c>
      <c r="C20" s="1">
        <v>177</v>
      </c>
      <c r="D20" s="1">
        <v>1</v>
      </c>
      <c r="E20" s="1">
        <v>0</v>
      </c>
      <c r="F20" s="1">
        <v>1</v>
      </c>
    </row>
    <row r="21" spans="1:6" x14ac:dyDescent="0.2">
      <c r="A21" s="3">
        <v>42094</v>
      </c>
      <c r="B21" s="7" t="s">
        <v>24</v>
      </c>
      <c r="C21" s="1">
        <v>177</v>
      </c>
      <c r="D21" s="1">
        <v>1</v>
      </c>
      <c r="E21" s="1">
        <v>0</v>
      </c>
      <c r="F21" s="1">
        <v>1</v>
      </c>
    </row>
    <row r="22" spans="1:6" x14ac:dyDescent="0.2">
      <c r="A22" s="3">
        <v>42124</v>
      </c>
      <c r="B22" s="7" t="s">
        <v>24</v>
      </c>
      <c r="C22" s="1">
        <v>177</v>
      </c>
      <c r="D22" s="1">
        <v>1</v>
      </c>
      <c r="E22" s="1">
        <v>0</v>
      </c>
      <c r="F22" s="1">
        <v>1</v>
      </c>
    </row>
    <row r="23" spans="1:6" x14ac:dyDescent="0.2">
      <c r="A23" s="3">
        <v>42155</v>
      </c>
      <c r="B23" s="7" t="s">
        <v>24</v>
      </c>
      <c r="C23" s="1">
        <v>177</v>
      </c>
      <c r="D23" s="1">
        <v>1</v>
      </c>
      <c r="E23" s="1">
        <v>0</v>
      </c>
      <c r="F23" s="1">
        <v>1</v>
      </c>
    </row>
    <row r="24" spans="1:6" x14ac:dyDescent="0.2">
      <c r="A24" s="3">
        <v>42185</v>
      </c>
      <c r="B24" s="7" t="s">
        <v>24</v>
      </c>
      <c r="C24" s="1">
        <v>177</v>
      </c>
      <c r="D24" s="1">
        <v>1</v>
      </c>
      <c r="E24" s="1">
        <v>0</v>
      </c>
      <c r="F24" s="1">
        <v>1</v>
      </c>
    </row>
    <row r="25" spans="1:6" x14ac:dyDescent="0.2">
      <c r="A25" s="3">
        <v>42216</v>
      </c>
      <c r="B25" s="7" t="s">
        <v>24</v>
      </c>
      <c r="C25" s="1">
        <v>177</v>
      </c>
      <c r="D25" s="1">
        <v>1</v>
      </c>
      <c r="E25" s="1">
        <v>0</v>
      </c>
      <c r="F25" s="1">
        <v>1</v>
      </c>
    </row>
    <row r="26" spans="1:6" x14ac:dyDescent="0.2">
      <c r="A26" s="3">
        <v>42247</v>
      </c>
      <c r="B26" s="7" t="s">
        <v>24</v>
      </c>
      <c r="C26" s="1">
        <v>177</v>
      </c>
      <c r="D26" s="1">
        <v>1</v>
      </c>
      <c r="E26" s="1">
        <v>0</v>
      </c>
      <c r="F26" s="1">
        <v>1</v>
      </c>
    </row>
    <row r="27" spans="1:6" x14ac:dyDescent="0.2">
      <c r="A27" s="3">
        <v>42277</v>
      </c>
      <c r="B27" s="7" t="s">
        <v>24</v>
      </c>
      <c r="C27" s="1">
        <v>177</v>
      </c>
      <c r="D27" s="1">
        <v>1</v>
      </c>
      <c r="E27" s="1">
        <v>0</v>
      </c>
      <c r="F27" s="1">
        <v>1</v>
      </c>
    </row>
    <row r="28" spans="1:6" x14ac:dyDescent="0.2">
      <c r="A28" s="3">
        <v>42308</v>
      </c>
      <c r="B28" s="7" t="s">
        <v>24</v>
      </c>
      <c r="C28" s="1">
        <v>177</v>
      </c>
      <c r="D28" s="1">
        <v>1</v>
      </c>
      <c r="E28" s="1">
        <v>0</v>
      </c>
      <c r="F28" s="1">
        <v>1</v>
      </c>
    </row>
    <row r="29" spans="1:6" x14ac:dyDescent="0.2">
      <c r="A29" s="3">
        <v>42338</v>
      </c>
      <c r="B29" s="7" t="s">
        <v>24</v>
      </c>
      <c r="C29" s="1">
        <v>177</v>
      </c>
      <c r="D29" s="1">
        <v>1</v>
      </c>
      <c r="E29" s="1">
        <v>0</v>
      </c>
      <c r="F29" s="1">
        <v>1</v>
      </c>
    </row>
    <row r="30" spans="1:6" x14ac:dyDescent="0.2">
      <c r="A30" s="3">
        <v>42369</v>
      </c>
      <c r="B30" s="7" t="s">
        <v>24</v>
      </c>
      <c r="C30" s="1">
        <v>177</v>
      </c>
      <c r="D30" s="1">
        <v>1</v>
      </c>
      <c r="E30" s="1">
        <v>0</v>
      </c>
      <c r="F30" s="1">
        <v>1</v>
      </c>
    </row>
    <row r="31" spans="1:6" x14ac:dyDescent="0.2">
      <c r="A31" s="3">
        <v>42400</v>
      </c>
      <c r="B31" s="7" t="s">
        <v>24</v>
      </c>
      <c r="C31" s="1">
        <v>177</v>
      </c>
      <c r="D31" s="1">
        <v>1</v>
      </c>
      <c r="E31" s="1">
        <v>0</v>
      </c>
      <c r="F31" s="1">
        <v>1</v>
      </c>
    </row>
    <row r="32" spans="1:6" x14ac:dyDescent="0.2">
      <c r="A32" s="3">
        <v>42429</v>
      </c>
      <c r="B32" s="7" t="s">
        <v>24</v>
      </c>
      <c r="C32" s="1">
        <v>177</v>
      </c>
      <c r="D32" s="1">
        <v>1</v>
      </c>
      <c r="E32" s="1">
        <v>0</v>
      </c>
      <c r="F32" s="1">
        <v>1</v>
      </c>
    </row>
    <row r="33" spans="1:6" x14ac:dyDescent="0.2">
      <c r="A33" s="3">
        <v>42460</v>
      </c>
      <c r="B33" s="7" t="s">
        <v>24</v>
      </c>
      <c r="C33" s="1">
        <v>177</v>
      </c>
      <c r="D33" s="1">
        <v>1</v>
      </c>
      <c r="E33" s="1">
        <v>0</v>
      </c>
      <c r="F33" s="1">
        <v>1</v>
      </c>
    </row>
    <row r="34" spans="1:6" x14ac:dyDescent="0.2">
      <c r="A34" s="3">
        <v>42490</v>
      </c>
      <c r="B34" s="7" t="s">
        <v>24</v>
      </c>
      <c r="C34" s="1">
        <v>177</v>
      </c>
      <c r="D34" s="1">
        <v>1</v>
      </c>
      <c r="E34" s="1">
        <v>0</v>
      </c>
      <c r="F34" s="1">
        <v>1</v>
      </c>
    </row>
    <row r="35" spans="1:6" x14ac:dyDescent="0.2">
      <c r="A35" s="3">
        <v>42521</v>
      </c>
      <c r="B35" s="7" t="s">
        <v>24</v>
      </c>
      <c r="C35" s="1">
        <v>177</v>
      </c>
      <c r="D35" s="1">
        <v>1</v>
      </c>
      <c r="E35" s="1">
        <v>0</v>
      </c>
      <c r="F35" s="1">
        <v>1</v>
      </c>
    </row>
    <row r="36" spans="1:6" x14ac:dyDescent="0.2">
      <c r="A36" s="3">
        <v>42551</v>
      </c>
      <c r="B36" s="7" t="s">
        <v>24</v>
      </c>
      <c r="C36" s="1">
        <v>177</v>
      </c>
      <c r="D36" s="1">
        <v>1</v>
      </c>
      <c r="E36" s="1">
        <v>0</v>
      </c>
      <c r="F36" s="1">
        <v>1</v>
      </c>
    </row>
    <row r="37" spans="1:6" x14ac:dyDescent="0.2">
      <c r="A37" s="3">
        <v>42582</v>
      </c>
      <c r="B37" s="7" t="s">
        <v>24</v>
      </c>
      <c r="C37" s="1">
        <v>177</v>
      </c>
      <c r="D37" s="1">
        <v>1</v>
      </c>
      <c r="E37" s="1">
        <v>0</v>
      </c>
      <c r="F37" s="1">
        <v>1</v>
      </c>
    </row>
    <row r="38" spans="1:6" x14ac:dyDescent="0.2">
      <c r="A38" s="3">
        <v>42613</v>
      </c>
      <c r="B38" s="7" t="s">
        <v>24</v>
      </c>
      <c r="C38" s="1">
        <v>177</v>
      </c>
      <c r="D38" s="1">
        <v>1</v>
      </c>
      <c r="E38" s="1">
        <v>0</v>
      </c>
      <c r="F38" s="1">
        <v>1</v>
      </c>
    </row>
    <row r="39" spans="1:6" x14ac:dyDescent="0.2">
      <c r="A39" s="3">
        <v>42643</v>
      </c>
      <c r="B39" s="7" t="s">
        <v>24</v>
      </c>
      <c r="C39" s="1">
        <v>177</v>
      </c>
      <c r="D39" s="1">
        <v>1</v>
      </c>
      <c r="E39" s="1">
        <v>0</v>
      </c>
      <c r="F39" s="1">
        <v>1</v>
      </c>
    </row>
    <row r="40" spans="1:6" x14ac:dyDescent="0.2">
      <c r="A40" s="3">
        <v>42674</v>
      </c>
      <c r="B40" s="7" t="s">
        <v>24</v>
      </c>
      <c r="C40" s="1">
        <v>177</v>
      </c>
      <c r="D40" s="1">
        <v>1</v>
      </c>
      <c r="E40" s="1">
        <v>0</v>
      </c>
      <c r="F40" s="1">
        <v>1</v>
      </c>
    </row>
    <row r="41" spans="1:6" x14ac:dyDescent="0.2">
      <c r="A41" s="3">
        <v>42704</v>
      </c>
      <c r="B41" s="7" t="s">
        <v>24</v>
      </c>
      <c r="C41" s="1">
        <v>177</v>
      </c>
      <c r="D41" s="1">
        <v>1</v>
      </c>
      <c r="E41" s="1">
        <v>0</v>
      </c>
      <c r="F41" s="1">
        <v>1</v>
      </c>
    </row>
    <row r="42" spans="1:6" x14ac:dyDescent="0.2">
      <c r="A42" s="3">
        <v>42735</v>
      </c>
      <c r="B42" s="7" t="s">
        <v>24</v>
      </c>
      <c r="C42" s="1">
        <v>177</v>
      </c>
      <c r="D42" s="1">
        <v>1</v>
      </c>
      <c r="E42" s="1">
        <v>0</v>
      </c>
      <c r="F42" s="1">
        <v>1</v>
      </c>
    </row>
    <row r="43" spans="1:6" x14ac:dyDescent="0.2">
      <c r="A43" s="3">
        <v>42766</v>
      </c>
      <c r="B43" s="7" t="s">
        <v>24</v>
      </c>
      <c r="C43" s="1">
        <v>177</v>
      </c>
      <c r="D43" s="1">
        <v>1</v>
      </c>
      <c r="E43" s="1">
        <v>0</v>
      </c>
      <c r="F43" s="1">
        <v>1</v>
      </c>
    </row>
    <row r="44" spans="1:6" x14ac:dyDescent="0.2">
      <c r="A44" s="3">
        <v>42794</v>
      </c>
      <c r="B44" s="7" t="s">
        <v>24</v>
      </c>
      <c r="C44" s="1">
        <v>177</v>
      </c>
      <c r="D44" s="1">
        <v>1</v>
      </c>
      <c r="E44" s="1">
        <v>0</v>
      </c>
      <c r="F44" s="1">
        <v>1</v>
      </c>
    </row>
    <row r="45" spans="1:6" x14ac:dyDescent="0.2">
      <c r="A45" s="3">
        <v>42825</v>
      </c>
      <c r="B45" s="7" t="s">
        <v>24</v>
      </c>
      <c r="C45" s="1">
        <v>177</v>
      </c>
      <c r="D45" s="1">
        <v>1</v>
      </c>
      <c r="E45" s="1">
        <v>0</v>
      </c>
      <c r="F45" s="1">
        <v>1</v>
      </c>
    </row>
    <row r="46" spans="1:6" x14ac:dyDescent="0.2">
      <c r="A46" s="3">
        <v>42855</v>
      </c>
      <c r="B46" s="7" t="s">
        <v>24</v>
      </c>
      <c r="C46" s="1">
        <v>177</v>
      </c>
      <c r="D46" s="1">
        <v>1</v>
      </c>
      <c r="E46" s="1">
        <v>0</v>
      </c>
      <c r="F46" s="1">
        <v>1</v>
      </c>
    </row>
    <row r="47" spans="1:6" x14ac:dyDescent="0.2">
      <c r="A47" s="3">
        <v>42886</v>
      </c>
      <c r="B47" s="7" t="s">
        <v>24</v>
      </c>
      <c r="C47" s="1">
        <v>177</v>
      </c>
      <c r="D47" s="1">
        <v>1</v>
      </c>
      <c r="E47" s="1">
        <v>0</v>
      </c>
      <c r="F47" s="1">
        <v>1</v>
      </c>
    </row>
    <row r="48" spans="1:6" x14ac:dyDescent="0.2">
      <c r="A48" s="3">
        <v>42916</v>
      </c>
      <c r="B48" s="7" t="s">
        <v>24</v>
      </c>
      <c r="C48" s="1">
        <v>177</v>
      </c>
      <c r="D48" s="1">
        <v>1</v>
      </c>
      <c r="E48" s="1">
        <v>0</v>
      </c>
      <c r="F48" s="1">
        <v>1</v>
      </c>
    </row>
    <row r="49" spans="1:6" x14ac:dyDescent="0.2">
      <c r="A49" s="3">
        <v>42947</v>
      </c>
      <c r="B49" s="7" t="s">
        <v>24</v>
      </c>
      <c r="C49" s="1">
        <v>177</v>
      </c>
      <c r="D49" s="1">
        <v>1</v>
      </c>
      <c r="E49" s="1">
        <v>0</v>
      </c>
      <c r="F49" s="1">
        <v>1</v>
      </c>
    </row>
    <row r="50" spans="1:6" x14ac:dyDescent="0.2">
      <c r="A50" s="3">
        <v>42978</v>
      </c>
      <c r="B50" s="7" t="s">
        <v>24</v>
      </c>
      <c r="C50" s="1">
        <v>177</v>
      </c>
      <c r="D50" s="1">
        <v>1</v>
      </c>
      <c r="E50" s="1">
        <v>0</v>
      </c>
      <c r="F50" s="1">
        <v>1</v>
      </c>
    </row>
    <row r="51" spans="1:6" x14ac:dyDescent="0.2">
      <c r="A51" s="3">
        <v>43008</v>
      </c>
      <c r="B51" s="7" t="s">
        <v>24</v>
      </c>
      <c r="C51" s="1">
        <v>177</v>
      </c>
      <c r="D51" s="1">
        <v>1</v>
      </c>
      <c r="E51" s="1">
        <v>0</v>
      </c>
      <c r="F51" s="1">
        <v>1</v>
      </c>
    </row>
    <row r="52" spans="1:6" x14ac:dyDescent="0.2">
      <c r="A52" s="3">
        <v>43039</v>
      </c>
      <c r="B52" s="7" t="s">
        <v>24</v>
      </c>
      <c r="C52" s="1">
        <v>177</v>
      </c>
      <c r="D52" s="1">
        <v>1</v>
      </c>
      <c r="E52" s="1">
        <v>0</v>
      </c>
      <c r="F52" s="1">
        <v>1</v>
      </c>
    </row>
    <row r="53" spans="1:6" x14ac:dyDescent="0.2">
      <c r="A53" s="3">
        <v>43069</v>
      </c>
      <c r="B53" s="7" t="s">
        <v>24</v>
      </c>
      <c r="C53" s="1">
        <v>177</v>
      </c>
      <c r="D53" s="1">
        <v>1</v>
      </c>
      <c r="E53" s="1">
        <v>0</v>
      </c>
      <c r="F53" s="1">
        <v>1</v>
      </c>
    </row>
    <row r="54" spans="1:6" x14ac:dyDescent="0.2">
      <c r="A54" s="3">
        <v>43100</v>
      </c>
      <c r="B54" s="7" t="s">
        <v>24</v>
      </c>
      <c r="C54" s="1">
        <v>177</v>
      </c>
      <c r="D54" s="1">
        <v>1</v>
      </c>
      <c r="E54" s="1">
        <v>0</v>
      </c>
      <c r="F54" s="1">
        <v>1</v>
      </c>
    </row>
    <row r="55" spans="1:6" x14ac:dyDescent="0.2">
      <c r="A55" s="3">
        <v>43131</v>
      </c>
      <c r="B55" s="7" t="s">
        <v>29</v>
      </c>
      <c r="C55" s="1">
        <v>177</v>
      </c>
      <c r="D55" s="1">
        <v>1</v>
      </c>
      <c r="E55" s="1">
        <v>0</v>
      </c>
      <c r="F55" s="1">
        <v>1</v>
      </c>
    </row>
    <row r="56" spans="1:6" x14ac:dyDescent="0.2">
      <c r="A56" s="3">
        <v>43159</v>
      </c>
      <c r="B56" s="7" t="s">
        <v>29</v>
      </c>
      <c r="C56" s="1">
        <v>177</v>
      </c>
      <c r="D56" s="1">
        <v>1</v>
      </c>
      <c r="E56" s="1">
        <v>0</v>
      </c>
      <c r="F56" s="1">
        <v>1</v>
      </c>
    </row>
    <row r="57" spans="1:6" x14ac:dyDescent="0.2">
      <c r="A57" s="3">
        <v>43190</v>
      </c>
      <c r="B57" s="7" t="s">
        <v>29</v>
      </c>
      <c r="C57" s="1">
        <v>177</v>
      </c>
      <c r="D57" s="1">
        <v>1</v>
      </c>
      <c r="E57" s="1">
        <v>0</v>
      </c>
      <c r="F57" s="1">
        <v>1</v>
      </c>
    </row>
    <row r="58" spans="1:6" x14ac:dyDescent="0.2">
      <c r="A58" s="3">
        <v>43220</v>
      </c>
      <c r="B58" s="7" t="s">
        <v>29</v>
      </c>
      <c r="C58" s="1">
        <v>177</v>
      </c>
      <c r="D58" s="1">
        <v>1</v>
      </c>
      <c r="E58" s="1">
        <v>0</v>
      </c>
      <c r="F58" s="1">
        <v>1</v>
      </c>
    </row>
    <row r="59" spans="1:6" x14ac:dyDescent="0.2">
      <c r="A59" s="3">
        <v>43251</v>
      </c>
      <c r="B59" s="7" t="s">
        <v>29</v>
      </c>
      <c r="C59" s="1">
        <v>177</v>
      </c>
      <c r="D59" s="1">
        <v>1</v>
      </c>
      <c r="E59" s="1">
        <v>0</v>
      </c>
      <c r="F59" s="1">
        <v>1</v>
      </c>
    </row>
    <row r="60" spans="1:6" x14ac:dyDescent="0.2">
      <c r="A60" s="3">
        <v>43281</v>
      </c>
      <c r="B60" s="7" t="s">
        <v>29</v>
      </c>
      <c r="C60" s="1">
        <v>177</v>
      </c>
      <c r="D60" s="1">
        <v>1</v>
      </c>
      <c r="E60" s="1">
        <v>0</v>
      </c>
      <c r="F60" s="1">
        <v>1</v>
      </c>
    </row>
    <row r="61" spans="1:6" x14ac:dyDescent="0.2">
      <c r="A61" s="3">
        <v>43312</v>
      </c>
      <c r="B61" s="7" t="s">
        <v>29</v>
      </c>
      <c r="C61" s="1">
        <v>177</v>
      </c>
      <c r="D61" s="1">
        <v>1</v>
      </c>
      <c r="E61" s="1">
        <v>0</v>
      </c>
      <c r="F61" s="1">
        <v>1</v>
      </c>
    </row>
    <row r="62" spans="1:6" x14ac:dyDescent="0.2">
      <c r="A62" s="3">
        <v>43343</v>
      </c>
      <c r="B62" s="7" t="s">
        <v>29</v>
      </c>
      <c r="C62" s="1">
        <v>177</v>
      </c>
      <c r="D62" s="1">
        <v>1</v>
      </c>
      <c r="E62" s="1">
        <v>0</v>
      </c>
      <c r="F62" s="1">
        <v>1</v>
      </c>
    </row>
    <row r="63" spans="1:6" x14ac:dyDescent="0.2">
      <c r="A63" s="3">
        <v>43373</v>
      </c>
      <c r="B63" s="7" t="s">
        <v>29</v>
      </c>
      <c r="C63" s="1">
        <v>177</v>
      </c>
      <c r="D63" s="1">
        <v>1</v>
      </c>
      <c r="E63" s="1">
        <v>0</v>
      </c>
      <c r="F63" s="1">
        <v>1</v>
      </c>
    </row>
    <row r="64" spans="1:6" x14ac:dyDescent="0.2">
      <c r="A64" s="3">
        <v>43404</v>
      </c>
      <c r="B64" s="7" t="s">
        <v>29</v>
      </c>
      <c r="C64" s="1">
        <v>177</v>
      </c>
      <c r="D64" s="1">
        <v>1</v>
      </c>
      <c r="E64" s="1">
        <v>0</v>
      </c>
      <c r="F64" s="1">
        <v>1</v>
      </c>
    </row>
    <row r="65" spans="1:6" x14ac:dyDescent="0.2">
      <c r="A65" s="3">
        <v>43434</v>
      </c>
      <c r="B65" s="1" t="s">
        <v>29</v>
      </c>
      <c r="C65" s="1">
        <v>177</v>
      </c>
      <c r="D65" s="1">
        <v>1</v>
      </c>
      <c r="E65" s="1">
        <v>0</v>
      </c>
      <c r="F65" s="1">
        <v>1</v>
      </c>
    </row>
    <row r="66" spans="1:6" x14ac:dyDescent="0.2">
      <c r="A66" s="3">
        <v>43465</v>
      </c>
      <c r="B66" s="1" t="s">
        <v>29</v>
      </c>
      <c r="C66" s="1">
        <v>177</v>
      </c>
      <c r="D66" s="1">
        <v>1</v>
      </c>
      <c r="E66" s="1">
        <v>0</v>
      </c>
      <c r="F66" s="1">
        <v>1</v>
      </c>
    </row>
    <row r="67" spans="1:6" x14ac:dyDescent="0.2">
      <c r="A67" s="3">
        <v>43496</v>
      </c>
      <c r="B67" s="1" t="s">
        <v>29</v>
      </c>
      <c r="C67" s="1">
        <v>177</v>
      </c>
      <c r="D67" s="1">
        <v>1</v>
      </c>
      <c r="E67" s="1">
        <v>0</v>
      </c>
      <c r="F67" s="1">
        <v>1</v>
      </c>
    </row>
    <row r="68" spans="1:6" x14ac:dyDescent="0.2">
      <c r="A68" s="3">
        <v>43524</v>
      </c>
      <c r="B68" s="1" t="s">
        <v>29</v>
      </c>
      <c r="C68" s="1">
        <v>177</v>
      </c>
      <c r="D68" s="1">
        <v>1</v>
      </c>
      <c r="E68" s="1">
        <v>0</v>
      </c>
      <c r="F68" s="1">
        <v>1</v>
      </c>
    </row>
    <row r="69" spans="1:6" x14ac:dyDescent="0.2">
      <c r="A69" s="3">
        <v>43555</v>
      </c>
      <c r="B69" s="1" t="s">
        <v>29</v>
      </c>
      <c r="C69" s="1">
        <v>177</v>
      </c>
      <c r="D69" s="1">
        <v>1</v>
      </c>
      <c r="E69" s="1">
        <v>0</v>
      </c>
      <c r="F69" s="1">
        <v>1</v>
      </c>
    </row>
    <row r="70" spans="1:6" x14ac:dyDescent="0.2">
      <c r="A70" s="3">
        <v>43585</v>
      </c>
      <c r="B70" s="1" t="s">
        <v>29</v>
      </c>
      <c r="C70" s="1">
        <v>177</v>
      </c>
      <c r="D70" s="1">
        <v>1</v>
      </c>
      <c r="E70" s="1">
        <v>0</v>
      </c>
      <c r="F70" s="1">
        <v>1</v>
      </c>
    </row>
    <row r="71" spans="1:6" x14ac:dyDescent="0.2">
      <c r="A71" s="3">
        <v>43616</v>
      </c>
      <c r="B71" s="1" t="s">
        <v>29</v>
      </c>
      <c r="C71" s="1">
        <v>177</v>
      </c>
      <c r="D71" s="1">
        <v>1</v>
      </c>
      <c r="E71" s="1">
        <v>0</v>
      </c>
      <c r="F71" s="1">
        <v>1</v>
      </c>
    </row>
    <row r="72" spans="1:6" x14ac:dyDescent="0.2">
      <c r="A72" s="3">
        <v>43646</v>
      </c>
      <c r="B72" s="1" t="s">
        <v>29</v>
      </c>
      <c r="C72" s="1">
        <v>177</v>
      </c>
      <c r="D72" s="1">
        <v>1</v>
      </c>
      <c r="E72" s="1">
        <v>0</v>
      </c>
      <c r="F72" s="1">
        <v>1</v>
      </c>
    </row>
    <row r="73" spans="1:6" x14ac:dyDescent="0.2">
      <c r="A73" s="3">
        <v>43677</v>
      </c>
      <c r="B73" s="1" t="s">
        <v>29</v>
      </c>
      <c r="C73" s="1">
        <v>177</v>
      </c>
      <c r="D73" s="1">
        <v>1</v>
      </c>
      <c r="E73" s="1">
        <v>0</v>
      </c>
      <c r="F73" s="1">
        <v>1</v>
      </c>
    </row>
    <row r="74" spans="1:6" x14ac:dyDescent="0.2">
      <c r="A74" s="3">
        <v>43708</v>
      </c>
      <c r="B74" s="1" t="s">
        <v>29</v>
      </c>
      <c r="C74" s="1">
        <v>177</v>
      </c>
      <c r="D74" s="1">
        <v>1</v>
      </c>
      <c r="E74" s="1">
        <v>0</v>
      </c>
      <c r="F74" s="1">
        <v>1</v>
      </c>
    </row>
    <row r="75" spans="1:6" x14ac:dyDescent="0.2">
      <c r="A75" s="3">
        <v>43738</v>
      </c>
      <c r="B75" s="1" t="s">
        <v>29</v>
      </c>
      <c r="C75" s="1">
        <v>177</v>
      </c>
      <c r="D75" s="1">
        <v>1</v>
      </c>
      <c r="E75" s="1">
        <v>0</v>
      </c>
      <c r="F75" s="1">
        <v>1</v>
      </c>
    </row>
    <row r="76" spans="1:6" x14ac:dyDescent="0.2">
      <c r="A76" s="3">
        <v>43769</v>
      </c>
      <c r="B76" s="1" t="s">
        <v>29</v>
      </c>
      <c r="C76" s="1">
        <v>177</v>
      </c>
      <c r="D76" s="1">
        <v>1</v>
      </c>
      <c r="E76" s="1">
        <v>0</v>
      </c>
      <c r="F76" s="1">
        <v>1</v>
      </c>
    </row>
    <row r="77" spans="1:6" x14ac:dyDescent="0.2">
      <c r="A77" s="3">
        <v>43799</v>
      </c>
      <c r="B77" s="1" t="s">
        <v>29</v>
      </c>
      <c r="C77" s="1">
        <v>177</v>
      </c>
      <c r="D77" s="1">
        <v>1</v>
      </c>
      <c r="E77" s="1">
        <v>0</v>
      </c>
      <c r="F77" s="1">
        <v>1</v>
      </c>
    </row>
    <row r="78" spans="1:6" x14ac:dyDescent="0.2">
      <c r="A78" s="3">
        <v>43830</v>
      </c>
      <c r="B78" s="1" t="s">
        <v>29</v>
      </c>
      <c r="C78" s="1">
        <v>177</v>
      </c>
      <c r="D78" s="1">
        <v>1</v>
      </c>
      <c r="E78" s="1">
        <v>0</v>
      </c>
      <c r="F78" s="1">
        <v>1</v>
      </c>
    </row>
    <row r="79" spans="1:6" x14ac:dyDescent="0.2">
      <c r="A79" s="3">
        <v>43861</v>
      </c>
      <c r="B79" s="1" t="s">
        <v>29</v>
      </c>
      <c r="C79" s="1">
        <v>177</v>
      </c>
      <c r="D79" s="1">
        <v>1</v>
      </c>
      <c r="E79" s="1">
        <v>0</v>
      </c>
      <c r="F79" s="1">
        <v>1</v>
      </c>
    </row>
    <row r="80" spans="1:6" x14ac:dyDescent="0.2">
      <c r="A80" s="3">
        <v>43890</v>
      </c>
      <c r="B80" s="1" t="s">
        <v>29</v>
      </c>
      <c r="C80" s="1">
        <v>177</v>
      </c>
      <c r="D80" s="1">
        <v>1</v>
      </c>
      <c r="E80" s="1">
        <v>0</v>
      </c>
      <c r="F80" s="1">
        <v>1</v>
      </c>
    </row>
    <row r="81" spans="1:6" x14ac:dyDescent="0.2">
      <c r="A81" s="3">
        <v>43921</v>
      </c>
      <c r="B81" s="1" t="s">
        <v>29</v>
      </c>
      <c r="C81" s="1">
        <v>177</v>
      </c>
      <c r="D81" s="1">
        <v>1</v>
      </c>
      <c r="E81" s="1">
        <v>0</v>
      </c>
      <c r="F81" s="1">
        <v>1</v>
      </c>
    </row>
    <row r="82" spans="1:6" x14ac:dyDescent="0.2">
      <c r="A82" s="3">
        <v>43951</v>
      </c>
      <c r="B82" s="1" t="s">
        <v>29</v>
      </c>
      <c r="C82" s="1">
        <v>177</v>
      </c>
      <c r="D82" s="1">
        <v>1</v>
      </c>
      <c r="E82" s="1">
        <v>0</v>
      </c>
      <c r="F82" s="1">
        <v>1</v>
      </c>
    </row>
    <row r="83" spans="1:6" x14ac:dyDescent="0.2">
      <c r="A83" s="3">
        <v>43982</v>
      </c>
      <c r="B83" s="1" t="s">
        <v>29</v>
      </c>
      <c r="C83" s="1">
        <v>177</v>
      </c>
      <c r="D83" s="1">
        <v>1</v>
      </c>
      <c r="E83" s="1">
        <v>0</v>
      </c>
      <c r="F83" s="1">
        <v>1</v>
      </c>
    </row>
    <row r="84" spans="1:6" x14ac:dyDescent="0.2">
      <c r="A84" s="3">
        <v>44012</v>
      </c>
      <c r="B84" s="1" t="s">
        <v>29</v>
      </c>
      <c r="C84" s="1">
        <v>177</v>
      </c>
      <c r="D84" s="1">
        <v>1</v>
      </c>
      <c r="E84" s="1">
        <v>0</v>
      </c>
      <c r="F84" s="1">
        <v>1</v>
      </c>
    </row>
    <row r="85" spans="1:6" x14ac:dyDescent="0.2">
      <c r="A85" s="3">
        <v>44043</v>
      </c>
      <c r="B85" s="1" t="s">
        <v>29</v>
      </c>
      <c r="C85" s="1">
        <v>177</v>
      </c>
      <c r="D85" s="1">
        <v>1</v>
      </c>
      <c r="E85" s="1">
        <v>0</v>
      </c>
      <c r="F85" s="1">
        <v>1</v>
      </c>
    </row>
    <row r="86" spans="1:6" x14ac:dyDescent="0.2">
      <c r="A86" s="3">
        <v>44074</v>
      </c>
      <c r="B86" s="1" t="s">
        <v>29</v>
      </c>
      <c r="C86" s="1">
        <v>177</v>
      </c>
      <c r="D86" s="1">
        <v>1</v>
      </c>
      <c r="E86" s="1">
        <v>0</v>
      </c>
      <c r="F86" s="1">
        <v>1</v>
      </c>
    </row>
    <row r="87" spans="1:6" x14ac:dyDescent="0.2">
      <c r="A87" s="3">
        <v>44104</v>
      </c>
      <c r="B87" s="1" t="s">
        <v>29</v>
      </c>
      <c r="C87" s="1">
        <v>177</v>
      </c>
      <c r="D87" s="1">
        <v>1</v>
      </c>
      <c r="E87" s="1">
        <v>0</v>
      </c>
      <c r="F87" s="1">
        <v>1</v>
      </c>
    </row>
    <row r="88" spans="1:6" x14ac:dyDescent="0.2">
      <c r="A88" s="3">
        <v>44135</v>
      </c>
      <c r="B88" s="1" t="s">
        <v>29</v>
      </c>
      <c r="C88" s="1">
        <v>177</v>
      </c>
      <c r="D88" s="1">
        <v>1</v>
      </c>
      <c r="E88" s="1">
        <v>0</v>
      </c>
      <c r="F88" s="1">
        <v>1</v>
      </c>
    </row>
    <row r="89" spans="1:6" x14ac:dyDescent="0.2">
      <c r="A89" s="3">
        <v>44165</v>
      </c>
      <c r="B89" s="1" t="s">
        <v>29</v>
      </c>
      <c r="C89" s="1">
        <v>177</v>
      </c>
      <c r="D89" s="1">
        <v>1</v>
      </c>
      <c r="E89" s="1">
        <v>0</v>
      </c>
      <c r="F89" s="1">
        <v>1</v>
      </c>
    </row>
    <row r="90" spans="1:6" x14ac:dyDescent="0.2">
      <c r="A90" s="3">
        <v>44196</v>
      </c>
      <c r="B90" s="1" t="s">
        <v>29</v>
      </c>
      <c r="C90" s="1">
        <v>177</v>
      </c>
      <c r="D90" s="1">
        <v>1</v>
      </c>
      <c r="E90" s="1">
        <v>0</v>
      </c>
      <c r="F90" s="1">
        <v>1</v>
      </c>
    </row>
    <row r="91" spans="1:6" x14ac:dyDescent="0.2">
      <c r="A91" s="3">
        <v>44227</v>
      </c>
      <c r="B91" s="1" t="s">
        <v>29</v>
      </c>
      <c r="C91" s="1">
        <v>177</v>
      </c>
      <c r="D91" s="1">
        <v>1</v>
      </c>
      <c r="E91" s="1">
        <v>0</v>
      </c>
      <c r="F91" s="1">
        <v>1</v>
      </c>
    </row>
    <row r="92" spans="1:6" x14ac:dyDescent="0.2">
      <c r="A92" s="3">
        <v>44255</v>
      </c>
      <c r="B92" s="1" t="s">
        <v>29</v>
      </c>
      <c r="C92" s="1">
        <v>177</v>
      </c>
      <c r="D92" s="1">
        <v>1</v>
      </c>
      <c r="E92" s="1">
        <v>0</v>
      </c>
      <c r="F92" s="1">
        <v>1</v>
      </c>
    </row>
    <row r="93" spans="1:6" x14ac:dyDescent="0.2">
      <c r="A93" s="3">
        <v>44286</v>
      </c>
      <c r="B93" s="1" t="s">
        <v>29</v>
      </c>
      <c r="C93" s="1">
        <v>177</v>
      </c>
      <c r="D93" s="1">
        <v>1</v>
      </c>
      <c r="E93" s="1">
        <v>0</v>
      </c>
      <c r="F93" s="1">
        <v>1</v>
      </c>
    </row>
    <row r="94" spans="1:6" x14ac:dyDescent="0.2">
      <c r="A94" s="3">
        <v>44316</v>
      </c>
      <c r="B94" s="1" t="s">
        <v>29</v>
      </c>
      <c r="C94" s="1">
        <v>177</v>
      </c>
      <c r="D94" s="1">
        <v>1</v>
      </c>
      <c r="E94" s="1">
        <v>0</v>
      </c>
      <c r="F94" s="1">
        <v>1</v>
      </c>
    </row>
    <row r="95" spans="1:6" x14ac:dyDescent="0.2">
      <c r="A95" s="3">
        <v>44347</v>
      </c>
      <c r="B95" s="1" t="s">
        <v>29</v>
      </c>
      <c r="C95" s="1">
        <v>177</v>
      </c>
      <c r="D95" s="1">
        <v>1</v>
      </c>
      <c r="E95" s="1">
        <v>0</v>
      </c>
      <c r="F95" s="1">
        <v>1</v>
      </c>
    </row>
    <row r="96" spans="1:6" x14ac:dyDescent="0.2">
      <c r="A96" s="3">
        <v>44377</v>
      </c>
      <c r="B96" s="1" t="s">
        <v>29</v>
      </c>
      <c r="C96" s="1">
        <v>177</v>
      </c>
      <c r="D96" s="1">
        <v>1</v>
      </c>
      <c r="E96" s="1">
        <v>0</v>
      </c>
      <c r="F96" s="1">
        <v>1</v>
      </c>
    </row>
    <row r="97" spans="1:6" x14ac:dyDescent="0.2">
      <c r="A97" s="3">
        <v>44408</v>
      </c>
      <c r="B97" s="1" t="s">
        <v>29</v>
      </c>
      <c r="C97" s="1">
        <v>177</v>
      </c>
      <c r="D97" s="1">
        <v>1</v>
      </c>
      <c r="E97" s="1">
        <v>0</v>
      </c>
      <c r="F97" s="1">
        <v>1</v>
      </c>
    </row>
    <row r="98" spans="1:6" x14ac:dyDescent="0.2">
      <c r="A98" s="3">
        <v>44439</v>
      </c>
      <c r="B98" s="1" t="s">
        <v>29</v>
      </c>
      <c r="C98" s="1">
        <v>177</v>
      </c>
      <c r="D98" s="1">
        <v>1</v>
      </c>
      <c r="E98" s="1">
        <v>0</v>
      </c>
      <c r="F98" s="1">
        <v>1</v>
      </c>
    </row>
    <row r="99" spans="1:6" x14ac:dyDescent="0.2">
      <c r="A99" s="3">
        <v>44469</v>
      </c>
      <c r="B99" s="1" t="s">
        <v>29</v>
      </c>
      <c r="C99" s="1">
        <v>177</v>
      </c>
      <c r="D99" s="1">
        <v>1</v>
      </c>
      <c r="E99" s="1">
        <v>0</v>
      </c>
      <c r="F99" s="1">
        <v>1</v>
      </c>
    </row>
    <row r="100" spans="1:6" x14ac:dyDescent="0.2">
      <c r="A100" s="3">
        <v>44500</v>
      </c>
      <c r="B100" s="1" t="s">
        <v>29</v>
      </c>
      <c r="C100" s="1">
        <v>177</v>
      </c>
      <c r="D100" s="1">
        <v>1</v>
      </c>
      <c r="E100" s="1">
        <v>0</v>
      </c>
      <c r="F100" s="1">
        <v>1</v>
      </c>
    </row>
    <row r="101" spans="1:6" x14ac:dyDescent="0.2">
      <c r="A101" s="3">
        <v>44530</v>
      </c>
      <c r="B101" s="1" t="s">
        <v>29</v>
      </c>
      <c r="C101" s="1">
        <v>177</v>
      </c>
      <c r="D101" s="1">
        <v>1</v>
      </c>
      <c r="E101" s="1">
        <v>0</v>
      </c>
      <c r="F101" s="1">
        <v>1</v>
      </c>
    </row>
    <row r="102" spans="1:6" x14ac:dyDescent="0.2">
      <c r="A102" s="3">
        <v>44561</v>
      </c>
      <c r="B102" s="1" t="s">
        <v>29</v>
      </c>
      <c r="C102" s="1">
        <v>177</v>
      </c>
      <c r="D102" s="1">
        <v>1</v>
      </c>
      <c r="E102" s="1">
        <v>0</v>
      </c>
      <c r="F102" s="1">
        <v>1</v>
      </c>
    </row>
    <row r="103" spans="1:6" x14ac:dyDescent="0.2">
      <c r="A103" s="3">
        <v>44592</v>
      </c>
      <c r="B103" s="1" t="s">
        <v>29</v>
      </c>
      <c r="C103" s="1">
        <v>177</v>
      </c>
      <c r="D103" s="1">
        <v>1</v>
      </c>
      <c r="E103" s="1">
        <v>0</v>
      </c>
      <c r="F103" s="1">
        <v>1</v>
      </c>
    </row>
    <row r="104" spans="1:6" x14ac:dyDescent="0.2">
      <c r="A104" s="3">
        <v>44620</v>
      </c>
      <c r="B104" s="1" t="s">
        <v>29</v>
      </c>
      <c r="C104" s="1">
        <v>177</v>
      </c>
      <c r="D104" s="1">
        <v>1</v>
      </c>
      <c r="E104" s="1">
        <v>0</v>
      </c>
      <c r="F104" s="1">
        <v>1</v>
      </c>
    </row>
    <row r="105" spans="1:6" x14ac:dyDescent="0.2">
      <c r="A105" s="3">
        <v>44651</v>
      </c>
      <c r="B105" s="1" t="s">
        <v>29</v>
      </c>
      <c r="C105" s="1">
        <v>177</v>
      </c>
      <c r="D105" s="1">
        <v>1</v>
      </c>
      <c r="E105" s="1">
        <v>0</v>
      </c>
      <c r="F105" s="1">
        <v>1</v>
      </c>
    </row>
    <row r="106" spans="1:6" x14ac:dyDescent="0.2">
      <c r="A106" s="3">
        <v>44681</v>
      </c>
      <c r="B106" s="1" t="s">
        <v>29</v>
      </c>
      <c r="C106" s="1">
        <v>177</v>
      </c>
      <c r="D106" s="1">
        <v>1</v>
      </c>
      <c r="E106" s="1">
        <v>0</v>
      </c>
      <c r="F106" s="1">
        <v>1</v>
      </c>
    </row>
    <row r="107" spans="1:6" x14ac:dyDescent="0.2">
      <c r="A107" s="3">
        <v>44712</v>
      </c>
      <c r="B107" s="1" t="s">
        <v>29</v>
      </c>
      <c r="C107" s="1">
        <v>177</v>
      </c>
      <c r="D107" s="1">
        <v>1</v>
      </c>
      <c r="E107" s="1">
        <v>0</v>
      </c>
      <c r="F107" s="1">
        <v>1</v>
      </c>
    </row>
    <row r="108" spans="1:6" x14ac:dyDescent="0.2">
      <c r="A108" s="3">
        <v>44742</v>
      </c>
      <c r="B108" s="1" t="s">
        <v>29</v>
      </c>
      <c r="C108" s="1">
        <v>177</v>
      </c>
      <c r="D108" s="1">
        <v>1</v>
      </c>
      <c r="E108" s="1">
        <v>0</v>
      </c>
      <c r="F108" s="1">
        <v>1</v>
      </c>
    </row>
    <row r="109" spans="1:6" x14ac:dyDescent="0.2">
      <c r="A109" s="3">
        <v>44773</v>
      </c>
      <c r="B109" s="1" t="s">
        <v>29</v>
      </c>
      <c r="C109" s="1">
        <v>177</v>
      </c>
      <c r="D109" s="1">
        <v>1</v>
      </c>
      <c r="E109" s="1">
        <v>0</v>
      </c>
      <c r="F109" s="1">
        <v>1</v>
      </c>
    </row>
    <row r="110" spans="1:6" x14ac:dyDescent="0.2">
      <c r="A110" s="3">
        <v>44804</v>
      </c>
      <c r="B110" s="1" t="s">
        <v>29</v>
      </c>
      <c r="C110" s="1">
        <v>177</v>
      </c>
      <c r="D110" s="1">
        <v>1</v>
      </c>
      <c r="E110" s="1">
        <v>0</v>
      </c>
      <c r="F110" s="1">
        <v>1</v>
      </c>
    </row>
    <row r="111" spans="1:6" x14ac:dyDescent="0.2">
      <c r="A111" s="3">
        <v>44834</v>
      </c>
      <c r="B111" s="1" t="s">
        <v>29</v>
      </c>
      <c r="C111" s="1">
        <v>177</v>
      </c>
      <c r="D111" s="1">
        <v>1</v>
      </c>
      <c r="E111" s="1">
        <v>0</v>
      </c>
      <c r="F111" s="1">
        <v>1</v>
      </c>
    </row>
    <row r="112" spans="1:6" x14ac:dyDescent="0.2">
      <c r="A112" s="3">
        <v>44865</v>
      </c>
      <c r="B112" s="1" t="s">
        <v>29</v>
      </c>
      <c r="C112" s="1">
        <v>177</v>
      </c>
      <c r="D112" s="1">
        <v>1</v>
      </c>
      <c r="E112" s="1">
        <v>0</v>
      </c>
      <c r="F112" s="1">
        <v>1</v>
      </c>
    </row>
    <row r="113" spans="1:6" x14ac:dyDescent="0.2">
      <c r="A113" s="3">
        <v>44895</v>
      </c>
      <c r="B113" s="1" t="s">
        <v>29</v>
      </c>
      <c r="C113" s="1">
        <v>177</v>
      </c>
      <c r="D113" s="1">
        <v>1</v>
      </c>
      <c r="E113" s="1">
        <v>0</v>
      </c>
      <c r="F113" s="1">
        <v>1</v>
      </c>
    </row>
    <row r="114" spans="1:6" x14ac:dyDescent="0.2">
      <c r="A114" s="3">
        <v>44926</v>
      </c>
      <c r="B114" s="1" t="s">
        <v>29</v>
      </c>
      <c r="C114" s="1">
        <v>177</v>
      </c>
      <c r="D114" s="1">
        <v>1</v>
      </c>
      <c r="E114" s="1">
        <v>0</v>
      </c>
      <c r="F114" s="1">
        <v>1</v>
      </c>
    </row>
    <row r="115" spans="1:6" x14ac:dyDescent="0.2">
      <c r="A115" s="3">
        <v>44957</v>
      </c>
      <c r="B115" s="1" t="s">
        <v>29</v>
      </c>
      <c r="C115" s="1">
        <v>177</v>
      </c>
      <c r="D115" s="1">
        <v>1</v>
      </c>
      <c r="E115" s="1">
        <v>0</v>
      </c>
      <c r="F115" s="1">
        <v>1</v>
      </c>
    </row>
    <row r="116" spans="1:6" x14ac:dyDescent="0.2">
      <c r="A116" s="3">
        <v>44985</v>
      </c>
      <c r="B116" s="1" t="s">
        <v>29</v>
      </c>
      <c r="C116" s="1">
        <v>177</v>
      </c>
      <c r="D116" s="1">
        <v>1</v>
      </c>
      <c r="E116" s="1">
        <v>0</v>
      </c>
      <c r="F116" s="1">
        <v>1</v>
      </c>
    </row>
    <row r="117" spans="1:6" x14ac:dyDescent="0.2">
      <c r="A117" s="3">
        <v>45016</v>
      </c>
      <c r="B117" s="1" t="s">
        <v>29</v>
      </c>
      <c r="C117" s="1">
        <v>177</v>
      </c>
      <c r="D117" s="1">
        <v>1</v>
      </c>
      <c r="E117" s="1">
        <v>0</v>
      </c>
      <c r="F117" s="1">
        <v>1</v>
      </c>
    </row>
    <row r="118" spans="1:6" x14ac:dyDescent="0.2">
      <c r="A118" s="3">
        <v>45046</v>
      </c>
      <c r="B118" s="1" t="s">
        <v>29</v>
      </c>
      <c r="C118" s="1">
        <v>177</v>
      </c>
      <c r="D118" s="1">
        <v>1</v>
      </c>
      <c r="E118" s="1">
        <v>0</v>
      </c>
      <c r="F118" s="1">
        <v>1</v>
      </c>
    </row>
    <row r="119" spans="1:6" x14ac:dyDescent="0.2">
      <c r="A119" s="3">
        <v>45077</v>
      </c>
      <c r="B119" s="1" t="s">
        <v>29</v>
      </c>
      <c r="C119" s="1">
        <v>177</v>
      </c>
      <c r="D119" s="1">
        <v>1</v>
      </c>
      <c r="E119" s="1">
        <v>0</v>
      </c>
      <c r="F119" s="1">
        <v>1</v>
      </c>
    </row>
    <row r="120" spans="1:6" x14ac:dyDescent="0.2">
      <c r="A120" s="3">
        <v>45107</v>
      </c>
      <c r="B120" s="1" t="s">
        <v>29</v>
      </c>
      <c r="C120" s="1">
        <v>177</v>
      </c>
      <c r="D120" s="1">
        <v>1</v>
      </c>
      <c r="E120" s="1">
        <v>0</v>
      </c>
      <c r="F120" s="1">
        <v>1</v>
      </c>
    </row>
    <row r="121" spans="1:6" x14ac:dyDescent="0.2">
      <c r="A121" s="3">
        <v>45138</v>
      </c>
      <c r="B121" s="1" t="s">
        <v>29</v>
      </c>
      <c r="C121" s="1">
        <v>177</v>
      </c>
      <c r="D121" s="1">
        <v>1</v>
      </c>
      <c r="E121" s="1">
        <v>0</v>
      </c>
      <c r="F121" s="1">
        <v>1</v>
      </c>
    </row>
    <row r="122" spans="1:6" x14ac:dyDescent="0.2">
      <c r="A122" s="3">
        <v>45169</v>
      </c>
      <c r="B122" s="1" t="s">
        <v>29</v>
      </c>
      <c r="C122" s="1">
        <v>177</v>
      </c>
      <c r="D122" s="1">
        <v>1</v>
      </c>
      <c r="E122" s="1">
        <v>0</v>
      </c>
      <c r="F122" s="1">
        <v>1</v>
      </c>
    </row>
    <row r="123" spans="1:6" x14ac:dyDescent="0.2">
      <c r="A123" s="3">
        <v>45199</v>
      </c>
      <c r="B123" s="1" t="s">
        <v>29</v>
      </c>
      <c r="C123" s="1">
        <v>177</v>
      </c>
      <c r="D123" s="1">
        <v>1</v>
      </c>
      <c r="E123" s="1">
        <v>0</v>
      </c>
      <c r="F123" s="1">
        <v>1</v>
      </c>
    </row>
    <row r="124" spans="1:6" x14ac:dyDescent="0.2">
      <c r="A124" s="3">
        <v>45230</v>
      </c>
      <c r="B124" s="1" t="s">
        <v>29</v>
      </c>
      <c r="C124" s="1">
        <v>177</v>
      </c>
      <c r="D124" s="1">
        <v>1</v>
      </c>
      <c r="E124" s="1">
        <v>0</v>
      </c>
      <c r="F124" s="1">
        <v>1</v>
      </c>
    </row>
    <row r="125" spans="1:6" x14ac:dyDescent="0.2">
      <c r="A125" s="3">
        <v>45260</v>
      </c>
      <c r="B125" s="1" t="s">
        <v>29</v>
      </c>
      <c r="C125" s="1">
        <v>177</v>
      </c>
      <c r="D125" s="1">
        <v>1</v>
      </c>
      <c r="E125" s="1">
        <v>0</v>
      </c>
      <c r="F125" s="1">
        <v>1</v>
      </c>
    </row>
    <row r="126" spans="1:6" x14ac:dyDescent="0.2">
      <c r="A126" s="3">
        <v>45291</v>
      </c>
      <c r="B126" s="1" t="s">
        <v>29</v>
      </c>
      <c r="C126" s="1">
        <v>177</v>
      </c>
      <c r="D126" s="1">
        <v>1</v>
      </c>
      <c r="E126" s="1">
        <v>0</v>
      </c>
      <c r="F126" s="1">
        <v>1</v>
      </c>
    </row>
    <row r="127" spans="1:6" x14ac:dyDescent="0.2">
      <c r="A127" s="3">
        <v>45322</v>
      </c>
      <c r="B127" s="1" t="s">
        <v>29</v>
      </c>
      <c r="C127" s="1">
        <v>177</v>
      </c>
      <c r="D127" s="1">
        <v>1</v>
      </c>
      <c r="E127" s="1">
        <v>0</v>
      </c>
      <c r="F127" s="1">
        <v>1</v>
      </c>
    </row>
    <row r="128" spans="1:6" x14ac:dyDescent="0.2">
      <c r="A128" s="3">
        <v>45351</v>
      </c>
      <c r="B128" s="1" t="s">
        <v>29</v>
      </c>
      <c r="C128" s="1">
        <v>177</v>
      </c>
      <c r="D128" s="1">
        <v>1</v>
      </c>
      <c r="E128" s="1">
        <v>0</v>
      </c>
      <c r="F128" s="1">
        <v>1</v>
      </c>
    </row>
    <row r="129" spans="1:6" x14ac:dyDescent="0.2">
      <c r="A129" s="3">
        <v>45382</v>
      </c>
      <c r="B129" s="1" t="s">
        <v>29</v>
      </c>
      <c r="C129" s="1">
        <v>177</v>
      </c>
      <c r="D129" s="1">
        <v>1</v>
      </c>
      <c r="E129" s="1">
        <v>0</v>
      </c>
      <c r="F129" s="1">
        <v>1</v>
      </c>
    </row>
    <row r="130" spans="1:6" x14ac:dyDescent="0.2">
      <c r="A130" s="3">
        <v>45412</v>
      </c>
      <c r="B130" s="1" t="s">
        <v>29</v>
      </c>
      <c r="C130" s="1">
        <v>177</v>
      </c>
      <c r="D130" s="1">
        <v>1</v>
      </c>
      <c r="E130" s="1">
        <v>0</v>
      </c>
      <c r="F130" s="1">
        <v>1</v>
      </c>
    </row>
    <row r="131" spans="1:6" x14ac:dyDescent="0.2">
      <c r="A131" s="3">
        <v>45443</v>
      </c>
      <c r="B131" s="1" t="s">
        <v>29</v>
      </c>
      <c r="C131" s="1">
        <v>177</v>
      </c>
      <c r="D131" s="1">
        <v>1</v>
      </c>
      <c r="E131" s="1">
        <v>0</v>
      </c>
      <c r="F131" s="1">
        <v>1</v>
      </c>
    </row>
    <row r="132" spans="1:6" x14ac:dyDescent="0.2">
      <c r="A132" s="3">
        <v>45473</v>
      </c>
      <c r="B132" s="1" t="s">
        <v>29</v>
      </c>
      <c r="C132" s="1">
        <v>177</v>
      </c>
      <c r="D132" s="1">
        <v>1</v>
      </c>
      <c r="E132" s="1">
        <v>0</v>
      </c>
      <c r="F132" s="1">
        <v>1</v>
      </c>
    </row>
    <row r="133" spans="1:6" x14ac:dyDescent="0.2">
      <c r="A133" s="3">
        <v>45504</v>
      </c>
      <c r="B133" s="1" t="s">
        <v>29</v>
      </c>
      <c r="C133" s="1">
        <v>177</v>
      </c>
      <c r="D133" s="1">
        <v>1</v>
      </c>
      <c r="E133" s="1">
        <v>0</v>
      </c>
      <c r="F133" s="1">
        <v>1</v>
      </c>
    </row>
    <row r="134" spans="1:6" x14ac:dyDescent="0.2">
      <c r="A134" s="3">
        <v>45535</v>
      </c>
      <c r="B134" s="1" t="s">
        <v>29</v>
      </c>
      <c r="C134" s="1">
        <v>177</v>
      </c>
      <c r="D134" s="1">
        <v>1</v>
      </c>
      <c r="E134" s="1">
        <v>0</v>
      </c>
      <c r="F134" s="1">
        <v>1</v>
      </c>
    </row>
    <row r="135" spans="1:6" x14ac:dyDescent="0.2">
      <c r="A135" s="3">
        <v>45565</v>
      </c>
      <c r="B135" s="1" t="s">
        <v>29</v>
      </c>
      <c r="C135" s="1">
        <v>177</v>
      </c>
      <c r="D135" s="1">
        <v>1</v>
      </c>
      <c r="E135" s="1">
        <v>0</v>
      </c>
      <c r="F135" s="1">
        <v>1</v>
      </c>
    </row>
    <row r="136" spans="1:6" x14ac:dyDescent="0.2">
      <c r="A136" s="3">
        <v>45596</v>
      </c>
      <c r="B136" s="1" t="s">
        <v>29</v>
      </c>
      <c r="C136" s="1">
        <v>177</v>
      </c>
      <c r="D136" s="1">
        <v>1</v>
      </c>
      <c r="E136" s="1">
        <v>0</v>
      </c>
      <c r="F136" s="1">
        <v>1</v>
      </c>
    </row>
    <row r="137" spans="1:6" x14ac:dyDescent="0.2">
      <c r="A137" s="3">
        <v>45626</v>
      </c>
      <c r="B137" s="1" t="s">
        <v>29</v>
      </c>
      <c r="C137" s="1">
        <v>177</v>
      </c>
      <c r="D137" s="1">
        <v>1</v>
      </c>
      <c r="E137" s="1">
        <v>0</v>
      </c>
      <c r="F137" s="1">
        <v>1</v>
      </c>
    </row>
    <row r="138" spans="1:6" x14ac:dyDescent="0.2">
      <c r="A138" s="3">
        <v>45657</v>
      </c>
      <c r="B138" s="1" t="s">
        <v>29</v>
      </c>
      <c r="C138" s="1">
        <v>177</v>
      </c>
      <c r="D138" s="1">
        <v>1</v>
      </c>
      <c r="E138" s="1">
        <v>0</v>
      </c>
      <c r="F138" s="1">
        <v>1</v>
      </c>
    </row>
    <row r="139" spans="1:6" x14ac:dyDescent="0.2">
      <c r="A139" s="3">
        <v>45688</v>
      </c>
      <c r="B139" s="1" t="s">
        <v>29</v>
      </c>
      <c r="C139" s="1">
        <v>177</v>
      </c>
      <c r="D139" s="1">
        <v>1</v>
      </c>
      <c r="E139" s="1">
        <v>0</v>
      </c>
      <c r="F139" s="1">
        <v>1</v>
      </c>
    </row>
    <row r="140" spans="1:6" x14ac:dyDescent="0.2">
      <c r="A140" s="3">
        <v>45716</v>
      </c>
      <c r="B140" s="1" t="s">
        <v>29</v>
      </c>
      <c r="C140" s="1">
        <v>177</v>
      </c>
      <c r="D140" s="1">
        <v>1</v>
      </c>
      <c r="E140" s="1">
        <v>0</v>
      </c>
      <c r="F140" s="1">
        <v>1</v>
      </c>
    </row>
    <row r="141" spans="1:6" x14ac:dyDescent="0.2">
      <c r="A141" s="3">
        <v>45747</v>
      </c>
      <c r="B141" s="1" t="s">
        <v>29</v>
      </c>
      <c r="C141" s="1">
        <v>177</v>
      </c>
      <c r="D141" s="1">
        <v>1</v>
      </c>
      <c r="E141" s="1">
        <v>0</v>
      </c>
      <c r="F141" s="1">
        <v>1</v>
      </c>
    </row>
    <row r="142" spans="1:6" x14ac:dyDescent="0.2">
      <c r="A142" s="3">
        <v>45777</v>
      </c>
      <c r="B142" s="1" t="s">
        <v>29</v>
      </c>
      <c r="C142" s="1">
        <v>177</v>
      </c>
      <c r="D142" s="1">
        <v>1</v>
      </c>
      <c r="E142" s="1">
        <v>0</v>
      </c>
      <c r="F142" s="1">
        <v>1</v>
      </c>
    </row>
    <row r="143" spans="1:6" x14ac:dyDescent="0.2">
      <c r="A143" s="3">
        <v>45808</v>
      </c>
      <c r="B143" s="1" t="s">
        <v>29</v>
      </c>
      <c r="C143" s="1">
        <v>177</v>
      </c>
      <c r="D143" s="1">
        <v>1</v>
      </c>
      <c r="E143" s="1">
        <v>0</v>
      </c>
      <c r="F143" s="1">
        <v>1</v>
      </c>
    </row>
    <row r="144" spans="1:6" x14ac:dyDescent="0.2">
      <c r="A144" s="3">
        <v>45838</v>
      </c>
      <c r="B144" s="1" t="s">
        <v>29</v>
      </c>
      <c r="C144" s="1">
        <v>177</v>
      </c>
      <c r="D144" s="1">
        <v>1</v>
      </c>
      <c r="E144" s="1">
        <v>0</v>
      </c>
      <c r="F144" s="1">
        <v>1</v>
      </c>
    </row>
    <row r="145" spans="1:6" x14ac:dyDescent="0.2">
      <c r="A145" s="3">
        <v>45869</v>
      </c>
      <c r="B145" s="1" t="s">
        <v>29</v>
      </c>
      <c r="C145" s="1">
        <v>177</v>
      </c>
      <c r="D145" s="1">
        <v>1</v>
      </c>
      <c r="E145" s="1">
        <v>0</v>
      </c>
      <c r="F145" s="1">
        <v>1</v>
      </c>
    </row>
    <row r="146" spans="1:6" x14ac:dyDescent="0.2">
      <c r="A146" s="3">
        <v>45900</v>
      </c>
      <c r="B146" s="1" t="s">
        <v>29</v>
      </c>
      <c r="C146" s="1">
        <v>177</v>
      </c>
      <c r="D146" s="1">
        <v>1</v>
      </c>
      <c r="E146" s="1">
        <v>0</v>
      </c>
      <c r="F146" s="1">
        <v>1</v>
      </c>
    </row>
    <row r="147" spans="1:6" x14ac:dyDescent="0.2">
      <c r="A147" s="3">
        <v>45930</v>
      </c>
      <c r="B147" s="1" t="s">
        <v>29</v>
      </c>
      <c r="C147" s="1">
        <v>177</v>
      </c>
      <c r="D147" s="1">
        <v>1</v>
      </c>
      <c r="E147" s="1">
        <v>0</v>
      </c>
      <c r="F147" s="1">
        <v>1</v>
      </c>
    </row>
  </sheetData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370BA6C-57EC-4C8A-8325-E13BB1334E36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4F0376D9-76F3-4E1F-A3F1-2B12770981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194E18-AE55-42F3-9466-0CC71CFE0F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C-GS Customer Count</vt:lpstr>
      <vt:lpstr>SC-HT Customer Count</vt:lpstr>
      <vt:lpstr>SC-PD Customer Count</vt:lpstr>
      <vt:lpstr>SC-SLC Customer Count</vt:lpstr>
      <vt:lpstr>SC-SLE Customer Count</vt:lpstr>
      <vt:lpstr>SC-SLS Customer Count</vt:lpstr>
      <vt:lpstr>SC-POL Customer Count</vt:lpstr>
      <vt:lpstr>SC-TL Customer Count</vt:lpstr>
      <vt:lpstr>SC-AL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5-10-08T18:0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3D0B2F-03CD-4F51-B30A-F891AB14D233}</vt:lpwstr>
  </property>
  <property fmtid="{D5CDD505-2E9C-101B-9397-08002B2CF9AE}" pid="3" name="WorkbookGuid">
    <vt:lpwstr>a33c57b4-50be-4984-85e1-99b460914e19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9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f66450d-4127-407c-8e1d-313391db8bb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